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codeName="ThisWorkbook" defaultThemeVersion="166925"/>
  <xr:revisionPtr revIDLastSave="0" documentId="13_ncr:1_{E6A69461-87EB-4523-9232-A17B7E718390}" xr6:coauthVersionLast="47" xr6:coauthVersionMax="47" xr10:uidLastSave="{00000000-0000-0000-0000-000000000000}"/>
  <bookViews>
    <workbookView xWindow="-120" yWindow="-120" windowWidth="29040" windowHeight="15720" xr2:uid="{606B3701-F5DE-48E9-8898-52AFE5D3D011}"/>
  </bookViews>
  <sheets>
    <sheet name="Cover sheet" sheetId="247" r:id="rId1"/>
    <sheet name="EU KM1" sheetId="184" r:id="rId2"/>
    <sheet name="EU CR1" sheetId="198" r:id="rId3"/>
    <sheet name="EU CR1-A" sheetId="63" r:id="rId4"/>
    <sheet name="EU CQ1" sheetId="197" r:id="rId5"/>
    <sheet name="EU CQ3" sheetId="203" r:id="rId6"/>
    <sheet name="EU CQ4" sheetId="196" r:id="rId7"/>
    <sheet name="EU CQ5" sheetId="195" r:id="rId8"/>
    <sheet name="EU CQ7" sheetId="194" r:id="rId9"/>
    <sheet name="EU CR2" sheetId="251" r:id="rId10"/>
    <sheet name="EU CR3" sheetId="193" r:id="rId11"/>
    <sheet name="EU CR4" sheetId="25" r:id="rId12"/>
    <sheet name="EU CR5" sheetId="26" r:id="rId13"/>
    <sheet name="EU CR6" sheetId="179" r:id="rId14"/>
    <sheet name="EU CR6-A" sheetId="206" r:id="rId15"/>
    <sheet name="EU CR7" sheetId="29" r:id="rId16"/>
    <sheet name="EU CR7-A" sheetId="30" r:id="rId17"/>
    <sheet name="EU CR9" sheetId="207" r:id="rId18"/>
    <sheet name="BB Equity" sheetId="208" r:id="rId19"/>
    <sheet name="EU CCR1" sheetId="13" r:id="rId20"/>
    <sheet name="EU CCR2" sheetId="14" r:id="rId21"/>
    <sheet name="EU CCR3" sheetId="85" r:id="rId22"/>
    <sheet name="EU CCR4" sheetId="178" r:id="rId23"/>
    <sheet name="EU CCR5" sheetId="17" r:id="rId24"/>
    <sheet name="EU CCR6" sheetId="78" r:id="rId25"/>
    <sheet name="EU CCR8" sheetId="20" r:id="rId26"/>
    <sheet name="EU SEC1" sheetId="35" r:id="rId27"/>
    <sheet name="EU SEC4" sheetId="38" r:id="rId28"/>
    <sheet name="EU MR4" sheetId="248" r:id="rId29"/>
    <sheet name="Trading book VaR" sheetId="209" r:id="rId30"/>
    <sheet name="Banking book VaR" sheetId="210" r:id="rId31"/>
    <sheet name="EU IRRBB1" sheetId="172" r:id="rId32"/>
    <sheet name="EU MR1" sheetId="49" r:id="rId33"/>
    <sheet name="EU MR2-A" sheetId="50" r:id="rId34"/>
    <sheet name="EU MR3" sheetId="52" r:id="rId35"/>
    <sheet name="EU PV1" sheetId="211" r:id="rId36"/>
    <sheet name="EU OR1" sheetId="213" r:id="rId37"/>
    <sheet name="EU LIQ1" sheetId="257" r:id="rId38"/>
    <sheet name="EU LIQB" sheetId="260" r:id="rId39"/>
    <sheet name="EU LIQ2" sheetId="258" r:id="rId40"/>
    <sheet name="EU AE" sheetId="242" r:id="rId41"/>
    <sheet name="EU OV1" sheetId="117" r:id="rId42"/>
    <sheet name="EU CR8" sheetId="72" r:id="rId43"/>
    <sheet name="EU CCR7" sheetId="73" r:id="rId44"/>
    <sheet name="EU MR2-B" sheetId="51" r:id="rId45"/>
    <sheet name="EU CC1" sheetId="6" r:id="rId46"/>
    <sheet name="EU CC2 " sheetId="107" r:id="rId47"/>
    <sheet name="EU CCA" sheetId="243" r:id="rId48"/>
    <sheet name="EU KM2" sheetId="166" r:id="rId49"/>
    <sheet name="EU TLAC3b" sheetId="218" r:id="rId50"/>
    <sheet name="EU TLAC 1" sheetId="219" r:id="rId51"/>
    <sheet name="EU CCyB1" sheetId="11" r:id="rId52"/>
    <sheet name="EU CCyB2" sheetId="12" r:id="rId53"/>
    <sheet name="EU LR1" sheetId="54" r:id="rId54"/>
    <sheet name="EU LR2" sheetId="55" r:id="rId55"/>
    <sheet name="EU LR3" sheetId="56" r:id="rId56"/>
    <sheet name="EU INS1" sheetId="220" r:id="rId57"/>
    <sheet name="EU INS2" sheetId="221" r:id="rId58"/>
    <sheet name="EU LI1" sheetId="222" r:id="rId59"/>
    <sheet name="EU LI2" sheetId="223" r:id="rId60"/>
    <sheet name="EU LI3" sheetId="224" r:id="rId61"/>
    <sheet name="Subs EU KM1" sheetId="225" r:id="rId62"/>
    <sheet name="EU REM1" sheetId="226" r:id="rId63"/>
    <sheet name="EU REM2" sheetId="227" r:id="rId64"/>
    <sheet name="EU REM3" sheetId="228" r:id="rId65"/>
    <sheet name="EU REM4" sheetId="229" r:id="rId66"/>
    <sheet name="EU REM5" sheetId="230" r:id="rId67"/>
    <sheet name="EU ESG 1" sheetId="234" r:id="rId68"/>
    <sheet name="EU ESG 2" sheetId="235" r:id="rId69"/>
    <sheet name="EU ESG 4" sheetId="236" r:id="rId70"/>
    <sheet name="EU ESG 5" sheetId="237" r:id="rId71"/>
    <sheet name="EU ESG 6" sheetId="254" r:id="rId72"/>
    <sheet name="EU ESG 7" sheetId="255" r:id="rId73"/>
    <sheet name="EU ESG 8" sheetId="256" r:id="rId74"/>
    <sheet name="EU ESG 10" sheetId="250" r:id="rId75"/>
  </sheets>
  <definedNames>
    <definedName name="_xlnm._FilterDatabase" localSheetId="0" hidden="1">'Cover sheet'!#REF!</definedName>
    <definedName name="_xlnm._FilterDatabase" localSheetId="45" hidden="1">'EU CC1'!$B$5:$F$115</definedName>
    <definedName name="_xlnm._FilterDatabase" localSheetId="51" hidden="1">'EU CCyB1'!$A$9:$O$20</definedName>
    <definedName name="_xlnm._FilterDatabase" localSheetId="50" hidden="1">'EU TLAC 1'!$A$4:$D$53</definedName>
    <definedName name="_ftn1" localSheetId="32">'EU MR1'!#REF!</definedName>
    <definedName name="_ftn1" localSheetId="36">'EU OR1'!#REF!</definedName>
    <definedName name="_ftn1" localSheetId="62">'EU REM1'!#REF!</definedName>
    <definedName name="_ftn1" localSheetId="63">'EU REM2'!#REF!</definedName>
    <definedName name="_ftn1" localSheetId="64">'EU REM3'!#REF!</definedName>
    <definedName name="_ftn1" localSheetId="65">'EU REM4'!#REF!</definedName>
    <definedName name="_ftn1" localSheetId="66">'EU REM5'!#REF!</definedName>
    <definedName name="_ftnref1" localSheetId="32">'EU MR1'!#REF!</definedName>
    <definedName name="_ftnref1" localSheetId="36">'EU OR1'!#REF!</definedName>
    <definedName name="_ftnref1" localSheetId="62">'EU REM1'!#REF!</definedName>
    <definedName name="_ftnref1" localSheetId="63">'EU REM2'!#REF!</definedName>
    <definedName name="_ftnref1" localSheetId="64">'EU REM3'!#REF!</definedName>
    <definedName name="_ftnref1" localSheetId="65">'EU REM4'!#REF!</definedName>
    <definedName name="_ftnref1" localSheetId="66">'EU REM5'!#REF!</definedName>
    <definedName name="_ftnref1_50" localSheetId="1">#REF!</definedName>
    <definedName name="_ftnref1_50" localSheetId="37">#REF!</definedName>
    <definedName name="_ftnref1_50" localSheetId="39">#REF!</definedName>
    <definedName name="_ftnref1_50" localSheetId="38">#REF!</definedName>
    <definedName name="_ftnref1_50" localSheetId="49">#REF!</definedName>
    <definedName name="_ftnref1_50">#REF!</definedName>
    <definedName name="_ftnref1_50_10" localSheetId="1">#REF!</definedName>
    <definedName name="_ftnref1_50_10" localSheetId="37">#REF!</definedName>
    <definedName name="_ftnref1_50_10" localSheetId="39">#REF!</definedName>
    <definedName name="_ftnref1_50_10" localSheetId="38">#REF!</definedName>
    <definedName name="_ftnref1_50_10" localSheetId="49">#REF!</definedName>
    <definedName name="_ftnref1_50_10">#REF!</definedName>
    <definedName name="_ftnref1_50_15" localSheetId="1">#REF!</definedName>
    <definedName name="_ftnref1_50_15" localSheetId="49">#REF!</definedName>
    <definedName name="_ftnref1_50_15">#REF!</definedName>
    <definedName name="_ftnref1_50_18" localSheetId="1">#REF!</definedName>
    <definedName name="_ftnref1_50_18" localSheetId="49">#REF!</definedName>
    <definedName name="_ftnref1_50_18">#REF!</definedName>
    <definedName name="_ftnref1_50_19" localSheetId="49">#REF!</definedName>
    <definedName name="_ftnref1_50_19">#REF!</definedName>
    <definedName name="_ftnref1_50_20" localSheetId="49">#REF!</definedName>
    <definedName name="_ftnref1_50_20">#REF!</definedName>
    <definedName name="_ftnref1_50_21" localSheetId="49">#REF!</definedName>
    <definedName name="_ftnref1_50_21">#REF!</definedName>
    <definedName name="_ftnref1_50_23" localSheetId="49">#REF!</definedName>
    <definedName name="_ftnref1_50_23">#REF!</definedName>
    <definedName name="_ftnref1_50_24" localSheetId="49">#REF!</definedName>
    <definedName name="_ftnref1_50_24">#REF!</definedName>
    <definedName name="_ftnref1_50_4" localSheetId="49">#REF!</definedName>
    <definedName name="_ftnref1_50_4">#REF!</definedName>
    <definedName name="_ftnref1_50_5" localSheetId="49">#REF!</definedName>
    <definedName name="_ftnref1_50_5">#REF!</definedName>
    <definedName name="_ftnref1_51" localSheetId="49">#REF!</definedName>
    <definedName name="_ftnref1_51">#REF!</definedName>
    <definedName name="_ftnref1_51_10" localSheetId="49">#REF!</definedName>
    <definedName name="_ftnref1_51_10">#REF!</definedName>
    <definedName name="_ftnref1_51_15" localSheetId="49">#REF!</definedName>
    <definedName name="_ftnref1_51_15">#REF!</definedName>
    <definedName name="_ftnref1_51_18" localSheetId="49">#REF!</definedName>
    <definedName name="_ftnref1_51_18">#REF!</definedName>
    <definedName name="_ftnref1_51_19" localSheetId="49">#REF!</definedName>
    <definedName name="_ftnref1_51_19">#REF!</definedName>
    <definedName name="_ftnref1_51_20" localSheetId="49">#REF!</definedName>
    <definedName name="_ftnref1_51_20">#REF!</definedName>
    <definedName name="_ftnref1_51_21" localSheetId="49">#REF!</definedName>
    <definedName name="_ftnref1_51_21">#REF!</definedName>
    <definedName name="_ftnref1_51_23" localSheetId="49">#REF!</definedName>
    <definedName name="_ftnref1_51_23">#REF!</definedName>
    <definedName name="_ftnref1_51_24" localSheetId="49">#REF!</definedName>
    <definedName name="_ftnref1_51_24">#REF!</definedName>
    <definedName name="_ftnref1_51_4" localSheetId="49">#REF!</definedName>
    <definedName name="_ftnref1_51_4">#REF!</definedName>
    <definedName name="_ftnref1_51_5" localSheetId="49">#REF!</definedName>
    <definedName name="_ftnref1_51_5">#REF!</definedName>
    <definedName name="_h" localSheetId="4">#REF!</definedName>
    <definedName name="_h" localSheetId="6">#REF!</definedName>
    <definedName name="_h" localSheetId="7">#REF!</definedName>
    <definedName name="_h" localSheetId="8">#REF!</definedName>
    <definedName name="_h" localSheetId="2">#REF!</definedName>
    <definedName name="_h" localSheetId="10">#REF!</definedName>
    <definedName name="_h" localSheetId="39">#REF!</definedName>
    <definedName name="_h" localSheetId="49">#REF!</definedName>
    <definedName name="_h">#REF!</definedName>
    <definedName name="_Toc483499734" localSheetId="34">'EU MR3'!#REF!</definedName>
    <definedName name="Accounting">#REF!</definedName>
    <definedName name="ADDRESSC_80_00C0030R0560" localSheetId="39">#REF!</definedName>
    <definedName name="ADDRESSC_80_00C0030R0610">#REF!</definedName>
    <definedName name="ADDRESSC_80_00C0030R0620" localSheetId="39">#REF!</definedName>
    <definedName name="ADDRESSC_80_00C0030R0630" localSheetId="39">#REF!</definedName>
    <definedName name="ADDRESSC_80_00C0030R0650" localSheetId="39">#REF!</definedName>
    <definedName name="ADDRESSC_80_00C0030R0690" localSheetId="39">#REF!</definedName>
    <definedName name="ADDRESSC_80_00C0030R0730" localSheetId="39">#REF!</definedName>
    <definedName name="ADDRESSC_80_00C0030R0740" localSheetId="39">#REF!</definedName>
    <definedName name="ADDRESSC_80_00C0030R0750" localSheetId="39">#REF!</definedName>
    <definedName name="ADDRESSC_80_00C0030R0760" localSheetId="39">#REF!</definedName>
    <definedName name="ADDRESSC_80_00C0030R0800" localSheetId="39">#REF!</definedName>
    <definedName name="ADDRESSC_80_00C0030R0810" localSheetId="39">#REF!</definedName>
    <definedName name="ADDRESSC_80_00C0030R0840" localSheetId="39">#REF!</definedName>
    <definedName name="ADDRESSC_80_00C0030R0850" localSheetId="39">#REF!</definedName>
    <definedName name="ADDRESSC_81_00C0030R0050" localSheetId="39">#REF!</definedName>
    <definedName name="ADDRESSC_81_00C0030R0060" localSheetId="39">#REF!</definedName>
    <definedName name="ADDRESSC_81_00C0030R0070" localSheetId="39">#REF!</definedName>
    <definedName name="ADDRESSC_81_00C0030R0090" localSheetId="39">#REF!</definedName>
    <definedName name="ADDRESSC_81_00C0030R0110" localSheetId="39">#REF!</definedName>
    <definedName name="ADDRESSC_81_00C0030R0130" localSheetId="39">#REF!</definedName>
    <definedName name="ADDRESSC_81_00C0030R0220" localSheetId="39">#REF!</definedName>
    <definedName name="ADDRESSC_81_00C0030R0230" localSheetId="39">#REF!</definedName>
    <definedName name="ADDRESSC_81_00C0030R0310" localSheetId="39">#REF!</definedName>
    <definedName name="ADDRESSC_81_00C0030R0330" localSheetId="39">#REF!</definedName>
    <definedName name="ADDRESSC_81_00C0030R0390" localSheetId="39">#REF!</definedName>
    <definedName name="ADDRESSC_81_00C0100R0010" localSheetId="39">#REF!</definedName>
    <definedName name="ADDRESSC_81_00C0100R0020" localSheetId="39">#REF!</definedName>
    <definedName name="ADDRESSC_81_00C0100R0030" localSheetId="39">#REF!</definedName>
    <definedName name="ADDRESSC_81_00C0100R0040" localSheetId="39">#REF!</definedName>
    <definedName name="ADDRESSC_81_00C0100R0050" localSheetId="39">#REF!</definedName>
    <definedName name="ADDRESSC_81_00C0100R0060" localSheetId="39">#REF!</definedName>
    <definedName name="ADDRESSC_81_00C0100R0070" localSheetId="39">#REF!</definedName>
    <definedName name="ADDRESSC_81_00C0100R0090" localSheetId="39">#REF!</definedName>
    <definedName name="ADDRESSC_81_00C0100R0110" localSheetId="39">#REF!</definedName>
    <definedName name="ADDRESSC_81_00C0100R0130" localSheetId="39">#REF!</definedName>
    <definedName name="ADDRESSC_81_00C0100R0150">#REF!</definedName>
    <definedName name="ADDRESSC_81_00C0100R0220" localSheetId="39">#REF!</definedName>
    <definedName name="ADDRESSC_81_00C0100R0230" localSheetId="39">#REF!</definedName>
    <definedName name="ADDRESSC_81_00C0100R0280">#REF!</definedName>
    <definedName name="ADDRESSC_81_00C0100R0310" localSheetId="39">#REF!</definedName>
    <definedName name="ADDRESSC_81_00C0100R0320" localSheetId="39">#REF!</definedName>
    <definedName name="ADDRESSC_81_00C0100R0330" localSheetId="39">#REF!</definedName>
    <definedName name="ADDRESSC_81_00C0100R0390" localSheetId="39">#REF!</definedName>
    <definedName name="AP">#REF!</definedName>
    <definedName name="App">#REF!</definedName>
    <definedName name="AT">#REF!</definedName>
    <definedName name="BankType">#REF!</definedName>
    <definedName name="BAS">#REF!</definedName>
    <definedName name="Basel">#REF!</definedName>
    <definedName name="Basel12" localSheetId="4">#REF!</definedName>
    <definedName name="Basel12" localSheetId="5">#REF!</definedName>
    <definedName name="Basel12" localSheetId="6">#REF!</definedName>
    <definedName name="Basel12" localSheetId="7">#REF!</definedName>
    <definedName name="Basel12" localSheetId="8">#REF!</definedName>
    <definedName name="Basel12" localSheetId="2">#REF!</definedName>
    <definedName name="Basel12" localSheetId="9">#REF!</definedName>
    <definedName name="Basel12" localSheetId="10">#REF!</definedName>
    <definedName name="Basel12" localSheetId="14">#REF!</definedName>
    <definedName name="Basel12" localSheetId="74">#REF!</definedName>
    <definedName name="Basel12" localSheetId="1">#REF!</definedName>
    <definedName name="Basel12" localSheetId="37">#REF!</definedName>
    <definedName name="Basel12" localSheetId="39">#REF!</definedName>
    <definedName name="Basel12" localSheetId="38">#REF!</definedName>
    <definedName name="Basel12">#REF!</definedName>
    <definedName name="BT">#REF!</definedName>
    <definedName name="Carlos" localSheetId="4">#REF!</definedName>
    <definedName name="Carlos" localSheetId="5">#REF!</definedName>
    <definedName name="Carlos" localSheetId="6">#REF!</definedName>
    <definedName name="Carlos" localSheetId="7">#REF!</definedName>
    <definedName name="Carlos" localSheetId="8">#REF!</definedName>
    <definedName name="Carlos" localSheetId="2">#REF!</definedName>
    <definedName name="Carlos" localSheetId="9">#REF!</definedName>
    <definedName name="Carlos" localSheetId="10">#REF!</definedName>
    <definedName name="Carlos" localSheetId="14">#REF!</definedName>
    <definedName name="Carlos" localSheetId="74">#REF!</definedName>
    <definedName name="Carlos" localSheetId="1">#REF!</definedName>
    <definedName name="Carlos" localSheetId="37">#REF!</definedName>
    <definedName name="Carlos" localSheetId="39">#REF!</definedName>
    <definedName name="Carlos" localSheetId="38">#REF!</definedName>
    <definedName name="Carlos" localSheetId="49">#REF!</definedName>
    <definedName name="Carlos">#REF!</definedName>
    <definedName name="CCROTC" localSheetId="4">#REF!</definedName>
    <definedName name="CCROTC" localSheetId="5">#REF!</definedName>
    <definedName name="CCROTC" localSheetId="6">#REF!</definedName>
    <definedName name="CCROTC" localSheetId="7">#REF!</definedName>
    <definedName name="CCROTC" localSheetId="8">#REF!</definedName>
    <definedName name="CCROTC" localSheetId="2">#REF!</definedName>
    <definedName name="CCROTC" localSheetId="9">#REF!</definedName>
    <definedName name="CCROTC" localSheetId="10">#REF!</definedName>
    <definedName name="CCROTC" localSheetId="14">#REF!</definedName>
    <definedName name="CCROTC" localSheetId="74">#REF!</definedName>
    <definedName name="CCROTC" localSheetId="1">#REF!</definedName>
    <definedName name="CCROTC" localSheetId="37">#REF!</definedName>
    <definedName name="CCROTC" localSheetId="39">#REF!</definedName>
    <definedName name="CCROTC" localSheetId="38">#REF!</definedName>
    <definedName name="CCROTC">#REF!</definedName>
    <definedName name="CCRSFT" localSheetId="4">#REF!</definedName>
    <definedName name="CCRSFT" localSheetId="5">#REF!</definedName>
    <definedName name="CCRSFT" localSheetId="6">#REF!</definedName>
    <definedName name="CCRSFT" localSheetId="7">#REF!</definedName>
    <definedName name="CCRSFT" localSheetId="8">#REF!</definedName>
    <definedName name="CCRSFT" localSheetId="2">#REF!</definedName>
    <definedName name="CCRSFT" localSheetId="9">#REF!</definedName>
    <definedName name="CCRSFT" localSheetId="10">#REF!</definedName>
    <definedName name="CCRSFT" localSheetId="14">#REF!</definedName>
    <definedName name="CCRSFT" localSheetId="74">#REF!</definedName>
    <definedName name="CCRSFT" localSheetId="1">#REF!</definedName>
    <definedName name="CCRSFT" localSheetId="37">#REF!</definedName>
    <definedName name="CCRSFT" localSheetId="39">#REF!</definedName>
    <definedName name="CCRSFT" localSheetId="38">#REF!</definedName>
    <definedName name="CCRSFT">#REF!</definedName>
    <definedName name="COF">#REF!</definedName>
    <definedName name="COI">#REF!</definedName>
    <definedName name="CP">#REF!</definedName>
    <definedName name="CQS">#REF!</definedName>
    <definedName name="csDesignMode">1</definedName>
    <definedName name="CT">#REF!</definedName>
    <definedName name="CurrPrefix" localSheetId="22">#REF!</definedName>
    <definedName name="CurrPrefix" localSheetId="9">#REF!</definedName>
    <definedName name="CurrPrefix" localSheetId="74">#REF!</definedName>
    <definedName name="CurrPrefix">#REF!</definedName>
    <definedName name="dfd">#REF!</definedName>
    <definedName name="DimensionsNames">#REF!</definedName>
    <definedName name="dsa" localSheetId="4">#REF!</definedName>
    <definedName name="dsa" localSheetId="5">#REF!</definedName>
    <definedName name="dsa" localSheetId="6">#REF!</definedName>
    <definedName name="dsa" localSheetId="7">#REF!</definedName>
    <definedName name="dsa" localSheetId="8">#REF!</definedName>
    <definedName name="dsa" localSheetId="2">#REF!</definedName>
    <definedName name="dsa" localSheetId="9">#REF!</definedName>
    <definedName name="dsa" localSheetId="10">#REF!</definedName>
    <definedName name="dsa" localSheetId="14">#REF!</definedName>
    <definedName name="dsa" localSheetId="74">#REF!</definedName>
    <definedName name="dsa" localSheetId="1">#REF!</definedName>
    <definedName name="dsa" localSheetId="37">#REF!</definedName>
    <definedName name="dsa" localSheetId="39">#REF!</definedName>
    <definedName name="dsa" localSheetId="38">#REF!</definedName>
    <definedName name="dsa" localSheetId="49">#REF!</definedName>
    <definedName name="dsa">#REF!</definedName>
    <definedName name="edc">#REF!</definedName>
    <definedName name="ER">#REF!</definedName>
    <definedName name="fdsg" localSheetId="4">#REF!</definedName>
    <definedName name="fdsg" localSheetId="5">#REF!</definedName>
    <definedName name="fdsg" localSheetId="6">#REF!</definedName>
    <definedName name="fdsg" localSheetId="7">#REF!</definedName>
    <definedName name="fdsg" localSheetId="8">#REF!</definedName>
    <definedName name="fdsg" localSheetId="2">#REF!</definedName>
    <definedName name="fdsg" localSheetId="10">#REF!</definedName>
    <definedName name="fdsg" localSheetId="14">#REF!</definedName>
    <definedName name="fdsg" localSheetId="1">#REF!</definedName>
    <definedName name="fdsg" localSheetId="37">#REF!</definedName>
    <definedName name="fdsg" localSheetId="39">#REF!</definedName>
    <definedName name="fdsg" localSheetId="38">#REF!</definedName>
    <definedName name="fdsg" localSheetId="49">#REF!</definedName>
    <definedName name="fdsg">#REF!</definedName>
    <definedName name="Frequency">#REF!</definedName>
    <definedName name="GA">#REF!</definedName>
    <definedName name="Group">#REF!</definedName>
    <definedName name="Group2">#REF!</definedName>
    <definedName name="ho" localSheetId="4">#REF!</definedName>
    <definedName name="ho" localSheetId="5">#REF!</definedName>
    <definedName name="ho" localSheetId="6">#REF!</definedName>
    <definedName name="ho" localSheetId="7">#REF!</definedName>
    <definedName name="ho" localSheetId="8">#REF!</definedName>
    <definedName name="ho" localSheetId="2">#REF!</definedName>
    <definedName name="ho" localSheetId="9">#REF!</definedName>
    <definedName name="ho" localSheetId="10">#REF!</definedName>
    <definedName name="ho" localSheetId="14">#REF!</definedName>
    <definedName name="ho" localSheetId="74">#REF!</definedName>
    <definedName name="ho" localSheetId="1">#REF!</definedName>
    <definedName name="ho" localSheetId="37">#REF!</definedName>
    <definedName name="ho" localSheetId="39">#REF!</definedName>
    <definedName name="ho" localSheetId="38">#REF!</definedName>
    <definedName name="ho" localSheetId="49">#REF!</definedName>
    <definedName name="ho">#REF!</definedName>
    <definedName name="IM">#REF!</definedName>
    <definedName name="Input1Area" localSheetId="22">#REF!</definedName>
    <definedName name="Input1Area" localSheetId="9">#REF!</definedName>
    <definedName name="Input1Area" localSheetId="74">#REF!</definedName>
    <definedName name="Input1Area">#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 localSheetId="5">#REF!</definedName>
    <definedName name="JedenRadekPodSestavou" localSheetId="6">#REF!</definedName>
    <definedName name="JedenRadekPodSestavou" localSheetId="7">#REF!</definedName>
    <definedName name="JedenRadekPodSestavou" localSheetId="8">#REF!</definedName>
    <definedName name="JedenRadekPodSestavou" localSheetId="2">#REF!</definedName>
    <definedName name="JedenRadekPodSestavou" localSheetId="9">#REF!</definedName>
    <definedName name="JedenRadekPodSestavou" localSheetId="10">#REF!</definedName>
    <definedName name="JedenRadekPodSestavou" localSheetId="14">#REF!</definedName>
    <definedName name="JedenRadekPodSestavou" localSheetId="74">#REF!</definedName>
    <definedName name="JedenRadekPodSestavou" localSheetId="1">#REF!</definedName>
    <definedName name="JedenRadekPodSestavou" localSheetId="37">#REF!</definedName>
    <definedName name="JedenRadekPodSestavou" localSheetId="39">#REF!</definedName>
    <definedName name="JedenRadekPodSestavou" localSheetId="38">#REF!</definedName>
    <definedName name="JedenRadekPodSestavou" localSheetId="49">#REF!</definedName>
    <definedName name="JedenRadekPodSestavou">#REF!</definedName>
    <definedName name="JedenRadekPodSestavou_11" localSheetId="4">#REF!</definedName>
    <definedName name="JedenRadekPodSestavou_11" localSheetId="5">#REF!</definedName>
    <definedName name="JedenRadekPodSestavou_11" localSheetId="6">#REF!</definedName>
    <definedName name="JedenRadekPodSestavou_11" localSheetId="7">#REF!</definedName>
    <definedName name="JedenRadekPodSestavou_11" localSheetId="8">#REF!</definedName>
    <definedName name="JedenRadekPodSestavou_11" localSheetId="2">#REF!</definedName>
    <definedName name="JedenRadekPodSestavou_11" localSheetId="9">#REF!</definedName>
    <definedName name="JedenRadekPodSestavou_11" localSheetId="10">#REF!</definedName>
    <definedName name="JedenRadekPodSestavou_11" localSheetId="14">#REF!</definedName>
    <definedName name="JedenRadekPodSestavou_11" localSheetId="74">#REF!</definedName>
    <definedName name="JedenRadekPodSestavou_11" localSheetId="1">#REF!</definedName>
    <definedName name="JedenRadekPodSestavou_11" localSheetId="37">#REF!</definedName>
    <definedName name="JedenRadekPodSestavou_11" localSheetId="39">#REF!</definedName>
    <definedName name="JedenRadekPodSestavou_11" localSheetId="38">#REF!</definedName>
    <definedName name="JedenRadekPodSestavou_11" localSheetId="49">#REF!</definedName>
    <definedName name="JedenRadekPodSestavou_11">#REF!</definedName>
    <definedName name="JedenRadekPodSestavou_2" localSheetId="4">#REF!</definedName>
    <definedName name="JedenRadekPodSestavou_2" localSheetId="5">#REF!</definedName>
    <definedName name="JedenRadekPodSestavou_2" localSheetId="6">#REF!</definedName>
    <definedName name="JedenRadekPodSestavou_2" localSheetId="7">#REF!</definedName>
    <definedName name="JedenRadekPodSestavou_2" localSheetId="8">#REF!</definedName>
    <definedName name="JedenRadekPodSestavou_2" localSheetId="2">#REF!</definedName>
    <definedName name="JedenRadekPodSestavou_2" localSheetId="9">#REF!</definedName>
    <definedName name="JedenRadekPodSestavou_2" localSheetId="10">#REF!</definedName>
    <definedName name="JedenRadekPodSestavou_2" localSheetId="14">#REF!</definedName>
    <definedName name="JedenRadekPodSestavou_2" localSheetId="74">#REF!</definedName>
    <definedName name="JedenRadekPodSestavou_2" localSheetId="1">#REF!</definedName>
    <definedName name="JedenRadekPodSestavou_2" localSheetId="37">#REF!</definedName>
    <definedName name="JedenRadekPodSestavou_2" localSheetId="39">#REF!</definedName>
    <definedName name="JedenRadekPodSestavou_2" localSheetId="38">#REF!</definedName>
    <definedName name="JedenRadekPodSestavou_2" localSheetId="49">#REF!</definedName>
    <definedName name="JedenRadekPodSestavou_2">#REF!</definedName>
    <definedName name="JedenRadekPodSestavou_28" localSheetId="4">#REF!</definedName>
    <definedName name="JedenRadekPodSestavou_28" localSheetId="5">#REF!</definedName>
    <definedName name="JedenRadekPodSestavou_28" localSheetId="6">#REF!</definedName>
    <definedName name="JedenRadekPodSestavou_28" localSheetId="7">#REF!</definedName>
    <definedName name="JedenRadekPodSestavou_28" localSheetId="8">#REF!</definedName>
    <definedName name="JedenRadekPodSestavou_28" localSheetId="2">#REF!</definedName>
    <definedName name="JedenRadekPodSestavou_28" localSheetId="9">#REF!</definedName>
    <definedName name="JedenRadekPodSestavou_28" localSheetId="10">#REF!</definedName>
    <definedName name="JedenRadekPodSestavou_28" localSheetId="14">#REF!</definedName>
    <definedName name="JedenRadekPodSestavou_28" localSheetId="74">#REF!</definedName>
    <definedName name="JedenRadekPodSestavou_28" localSheetId="1">#REF!</definedName>
    <definedName name="JedenRadekPodSestavou_28" localSheetId="37">#REF!</definedName>
    <definedName name="JedenRadekPodSestavou_28" localSheetId="39">#REF!</definedName>
    <definedName name="JedenRadekPodSestavou_28" localSheetId="38">#REF!</definedName>
    <definedName name="JedenRadekPodSestavou_28" localSheetId="49">#REF!</definedName>
    <definedName name="JedenRadekPodSestavou_28">#REF!</definedName>
    <definedName name="JedenRadekVedleSestavy" localSheetId="4">#REF!</definedName>
    <definedName name="JedenRadekVedleSestavy" localSheetId="5">#REF!</definedName>
    <definedName name="JedenRadekVedleSestavy" localSheetId="6">#REF!</definedName>
    <definedName name="JedenRadekVedleSestavy" localSheetId="7">#REF!</definedName>
    <definedName name="JedenRadekVedleSestavy" localSheetId="8">#REF!</definedName>
    <definedName name="JedenRadekVedleSestavy" localSheetId="2">#REF!</definedName>
    <definedName name="JedenRadekVedleSestavy" localSheetId="9">#REF!</definedName>
    <definedName name="JedenRadekVedleSestavy" localSheetId="10">#REF!</definedName>
    <definedName name="JedenRadekVedleSestavy" localSheetId="14">#REF!</definedName>
    <definedName name="JedenRadekVedleSestavy" localSheetId="74">#REF!</definedName>
    <definedName name="JedenRadekVedleSestavy" localSheetId="1">#REF!</definedName>
    <definedName name="JedenRadekVedleSestavy" localSheetId="37">#REF!</definedName>
    <definedName name="JedenRadekVedleSestavy" localSheetId="39">#REF!</definedName>
    <definedName name="JedenRadekVedleSestavy" localSheetId="38">#REF!</definedName>
    <definedName name="JedenRadekVedleSestavy" localSheetId="49">#REF!</definedName>
    <definedName name="JedenRadekVedleSestavy">#REF!</definedName>
    <definedName name="JedenRadekVedleSestavy_11" localSheetId="4">#REF!</definedName>
    <definedName name="JedenRadekVedleSestavy_11" localSheetId="5">#REF!</definedName>
    <definedName name="JedenRadekVedleSestavy_11" localSheetId="6">#REF!</definedName>
    <definedName name="JedenRadekVedleSestavy_11" localSheetId="7">#REF!</definedName>
    <definedName name="JedenRadekVedleSestavy_11" localSheetId="8">#REF!</definedName>
    <definedName name="JedenRadekVedleSestavy_11" localSheetId="2">#REF!</definedName>
    <definedName name="JedenRadekVedleSestavy_11" localSheetId="9">#REF!</definedName>
    <definedName name="JedenRadekVedleSestavy_11" localSheetId="10">#REF!</definedName>
    <definedName name="JedenRadekVedleSestavy_11" localSheetId="14">#REF!</definedName>
    <definedName name="JedenRadekVedleSestavy_11" localSheetId="74">#REF!</definedName>
    <definedName name="JedenRadekVedleSestavy_11" localSheetId="1">#REF!</definedName>
    <definedName name="JedenRadekVedleSestavy_11" localSheetId="37">#REF!</definedName>
    <definedName name="JedenRadekVedleSestavy_11" localSheetId="39">#REF!</definedName>
    <definedName name="JedenRadekVedleSestavy_11" localSheetId="38">#REF!</definedName>
    <definedName name="JedenRadekVedleSestavy_11" localSheetId="49">#REF!</definedName>
    <definedName name="JedenRadekVedleSestavy_11">#REF!</definedName>
    <definedName name="JedenRadekVedleSestavy_2" localSheetId="4">#REF!</definedName>
    <definedName name="JedenRadekVedleSestavy_2" localSheetId="5">#REF!</definedName>
    <definedName name="JedenRadekVedleSestavy_2" localSheetId="6">#REF!</definedName>
    <definedName name="JedenRadekVedleSestavy_2" localSheetId="7">#REF!</definedName>
    <definedName name="JedenRadekVedleSestavy_2" localSheetId="8">#REF!</definedName>
    <definedName name="JedenRadekVedleSestavy_2" localSheetId="2">#REF!</definedName>
    <definedName name="JedenRadekVedleSestavy_2" localSheetId="9">#REF!</definedName>
    <definedName name="JedenRadekVedleSestavy_2" localSheetId="10">#REF!</definedName>
    <definedName name="JedenRadekVedleSestavy_2" localSheetId="14">#REF!</definedName>
    <definedName name="JedenRadekVedleSestavy_2" localSheetId="74">#REF!</definedName>
    <definedName name="JedenRadekVedleSestavy_2" localSheetId="1">#REF!</definedName>
    <definedName name="JedenRadekVedleSestavy_2" localSheetId="37">#REF!</definedName>
    <definedName name="JedenRadekVedleSestavy_2" localSheetId="39">#REF!</definedName>
    <definedName name="JedenRadekVedleSestavy_2" localSheetId="38">#REF!</definedName>
    <definedName name="JedenRadekVedleSestavy_2" localSheetId="49">#REF!</definedName>
    <definedName name="JedenRadekVedleSestavy_2">#REF!</definedName>
    <definedName name="JedenRadekVedleSestavy_28" localSheetId="4">#REF!</definedName>
    <definedName name="JedenRadekVedleSestavy_28" localSheetId="5">#REF!</definedName>
    <definedName name="JedenRadekVedleSestavy_28" localSheetId="6">#REF!</definedName>
    <definedName name="JedenRadekVedleSestavy_28" localSheetId="7">#REF!</definedName>
    <definedName name="JedenRadekVedleSestavy_28" localSheetId="8">#REF!</definedName>
    <definedName name="JedenRadekVedleSestavy_28" localSheetId="2">#REF!</definedName>
    <definedName name="JedenRadekVedleSestavy_28" localSheetId="9">#REF!</definedName>
    <definedName name="JedenRadekVedleSestavy_28" localSheetId="10">#REF!</definedName>
    <definedName name="JedenRadekVedleSestavy_28" localSheetId="14">#REF!</definedName>
    <definedName name="JedenRadekVedleSestavy_28" localSheetId="74">#REF!</definedName>
    <definedName name="JedenRadekVedleSestavy_28" localSheetId="1">#REF!</definedName>
    <definedName name="JedenRadekVedleSestavy_28" localSheetId="37">#REF!</definedName>
    <definedName name="JedenRadekVedleSestavy_28" localSheetId="39">#REF!</definedName>
    <definedName name="JedenRadekVedleSestavy_28" localSheetId="38">#REF!</definedName>
    <definedName name="JedenRadekVedleSestavy_28" localSheetId="49">#REF!</definedName>
    <definedName name="JedenRadekVedleSestavy_28">#REF!</definedName>
    <definedName name="kk">#REF!</definedName>
    <definedName name="ll">#REF!</definedName>
    <definedName name="lmc" localSheetId="30">#REF!</definedName>
    <definedName name="lmc" localSheetId="18">#REF!</definedName>
    <definedName name="lmc" localSheetId="40">#REF!</definedName>
    <definedName name="lmc" localSheetId="47">#REF!</definedName>
    <definedName name="lmc" localSheetId="21">#REF!</definedName>
    <definedName name="lmc" localSheetId="22">#REF!</definedName>
    <definedName name="lmc" localSheetId="4">#REF!</definedName>
    <definedName name="lmc" localSheetId="5">#REF!</definedName>
    <definedName name="lmc" localSheetId="6">#REF!</definedName>
    <definedName name="lmc" localSheetId="7">#REF!</definedName>
    <definedName name="lmc" localSheetId="8">#REF!</definedName>
    <definedName name="lmc" localSheetId="2">#REF!</definedName>
    <definedName name="lmc" localSheetId="9">#REF!</definedName>
    <definedName name="lmc" localSheetId="10">#REF!</definedName>
    <definedName name="lmc" localSheetId="13">#REF!</definedName>
    <definedName name="lmc" localSheetId="14">#REF!</definedName>
    <definedName name="lmc" localSheetId="17">#REF!</definedName>
    <definedName name="lmc" localSheetId="74">#REF!</definedName>
    <definedName name="lmc" localSheetId="56">#REF!</definedName>
    <definedName name="lmc" localSheetId="57">#REF!</definedName>
    <definedName name="lmc" localSheetId="1">#REF!</definedName>
    <definedName name="lmc" localSheetId="37">#REF!</definedName>
    <definedName name="lmc" localSheetId="39">#REF!</definedName>
    <definedName name="lmc" localSheetId="38">#REF!</definedName>
    <definedName name="lmc" localSheetId="41">#REF!</definedName>
    <definedName name="lmc" localSheetId="61">#REF!</definedName>
    <definedName name="lmc" localSheetId="29">#REF!</definedName>
    <definedName name="lmc">#REF!</definedName>
    <definedName name="MaxOblastTabulky" localSheetId="4">#REF!</definedName>
    <definedName name="MaxOblastTabulky" localSheetId="5">#REF!</definedName>
    <definedName name="MaxOblastTabulky" localSheetId="6">#REF!</definedName>
    <definedName name="MaxOblastTabulky" localSheetId="7">#REF!</definedName>
    <definedName name="MaxOblastTabulky" localSheetId="8">#REF!</definedName>
    <definedName name="MaxOblastTabulky" localSheetId="2">#REF!</definedName>
    <definedName name="MaxOblastTabulky" localSheetId="9">#REF!</definedName>
    <definedName name="MaxOblastTabulky" localSheetId="10">#REF!</definedName>
    <definedName name="MaxOblastTabulky" localSheetId="14">#REF!</definedName>
    <definedName name="MaxOblastTabulky" localSheetId="74">#REF!</definedName>
    <definedName name="MaxOblastTabulky" localSheetId="1">#REF!</definedName>
    <definedName name="MaxOblastTabulky" localSheetId="37">#REF!</definedName>
    <definedName name="MaxOblastTabulky" localSheetId="39">#REF!</definedName>
    <definedName name="MaxOblastTabulky" localSheetId="38">#REF!</definedName>
    <definedName name="MaxOblastTabulky" localSheetId="49">#REF!</definedName>
    <definedName name="MaxOblastTabulky">#REF!</definedName>
    <definedName name="MaxOblastTabulky_11" localSheetId="4">#REF!</definedName>
    <definedName name="MaxOblastTabulky_11" localSheetId="5">#REF!</definedName>
    <definedName name="MaxOblastTabulky_11" localSheetId="6">#REF!</definedName>
    <definedName name="MaxOblastTabulky_11" localSheetId="7">#REF!</definedName>
    <definedName name="MaxOblastTabulky_11" localSheetId="8">#REF!</definedName>
    <definedName name="MaxOblastTabulky_11" localSheetId="2">#REF!</definedName>
    <definedName name="MaxOblastTabulky_11" localSheetId="9">#REF!</definedName>
    <definedName name="MaxOblastTabulky_11" localSheetId="10">#REF!</definedName>
    <definedName name="MaxOblastTabulky_11" localSheetId="14">#REF!</definedName>
    <definedName name="MaxOblastTabulky_11" localSheetId="74">#REF!</definedName>
    <definedName name="MaxOblastTabulky_11" localSheetId="1">#REF!</definedName>
    <definedName name="MaxOblastTabulky_11" localSheetId="37">#REF!</definedName>
    <definedName name="MaxOblastTabulky_11" localSheetId="39">#REF!</definedName>
    <definedName name="MaxOblastTabulky_11" localSheetId="38">#REF!</definedName>
    <definedName name="MaxOblastTabulky_11" localSheetId="49">#REF!</definedName>
    <definedName name="MaxOblastTabulky_11">#REF!</definedName>
    <definedName name="MaxOblastTabulky_2" localSheetId="4">#REF!</definedName>
    <definedName name="MaxOblastTabulky_2" localSheetId="5">#REF!</definedName>
    <definedName name="MaxOblastTabulky_2" localSheetId="6">#REF!</definedName>
    <definedName name="MaxOblastTabulky_2" localSheetId="7">#REF!</definedName>
    <definedName name="MaxOblastTabulky_2" localSheetId="8">#REF!</definedName>
    <definedName name="MaxOblastTabulky_2" localSheetId="2">#REF!</definedName>
    <definedName name="MaxOblastTabulky_2" localSheetId="9">#REF!</definedName>
    <definedName name="MaxOblastTabulky_2" localSheetId="10">#REF!</definedName>
    <definedName name="MaxOblastTabulky_2" localSheetId="14">#REF!</definedName>
    <definedName name="MaxOblastTabulky_2" localSheetId="74">#REF!</definedName>
    <definedName name="MaxOblastTabulky_2" localSheetId="1">#REF!</definedName>
    <definedName name="MaxOblastTabulky_2" localSheetId="37">#REF!</definedName>
    <definedName name="MaxOblastTabulky_2" localSheetId="39">#REF!</definedName>
    <definedName name="MaxOblastTabulky_2" localSheetId="38">#REF!</definedName>
    <definedName name="MaxOblastTabulky_2" localSheetId="49">#REF!</definedName>
    <definedName name="MaxOblastTabulky_2">#REF!</definedName>
    <definedName name="MaxOblastTabulky_28" localSheetId="4">#REF!</definedName>
    <definedName name="MaxOblastTabulky_28" localSheetId="5">#REF!</definedName>
    <definedName name="MaxOblastTabulky_28" localSheetId="6">#REF!</definedName>
    <definedName name="MaxOblastTabulky_28" localSheetId="7">#REF!</definedName>
    <definedName name="MaxOblastTabulky_28" localSheetId="8">#REF!</definedName>
    <definedName name="MaxOblastTabulky_28" localSheetId="2">#REF!</definedName>
    <definedName name="MaxOblastTabulky_28" localSheetId="9">#REF!</definedName>
    <definedName name="MaxOblastTabulky_28" localSheetId="10">#REF!</definedName>
    <definedName name="MaxOblastTabulky_28" localSheetId="14">#REF!</definedName>
    <definedName name="MaxOblastTabulky_28" localSheetId="74">#REF!</definedName>
    <definedName name="MaxOblastTabulky_28" localSheetId="1">#REF!</definedName>
    <definedName name="MaxOblastTabulky_28" localSheetId="37">#REF!</definedName>
    <definedName name="MaxOblastTabulky_28" localSheetId="39">#REF!</definedName>
    <definedName name="MaxOblastTabulky_28" localSheetId="38">#REF!</definedName>
    <definedName name="MaxOblastTabulky_28" localSheetId="49">#REF!</definedName>
    <definedName name="MaxOblastTabulky_28">#REF!</definedName>
    <definedName name="MC">#REF!</definedName>
    <definedName name="Members">#REF!</definedName>
    <definedName name="MemberStatereporting">#REF!</definedName>
    <definedName name="OblastDat2" localSheetId="4">#REF!</definedName>
    <definedName name="OblastDat2" localSheetId="5">#REF!</definedName>
    <definedName name="OblastDat2" localSheetId="6">#REF!</definedName>
    <definedName name="OblastDat2" localSheetId="7">#REF!</definedName>
    <definedName name="OblastDat2" localSheetId="8">#REF!</definedName>
    <definedName name="OblastDat2" localSheetId="2">#REF!</definedName>
    <definedName name="OblastDat2" localSheetId="9">#REF!</definedName>
    <definedName name="OblastDat2" localSheetId="10">#REF!</definedName>
    <definedName name="OblastDat2" localSheetId="14">#REF!</definedName>
    <definedName name="OblastDat2" localSheetId="74">#REF!</definedName>
    <definedName name="OblastDat2" localSheetId="1">#REF!</definedName>
    <definedName name="OblastDat2" localSheetId="37">#REF!</definedName>
    <definedName name="OblastDat2" localSheetId="39">#REF!</definedName>
    <definedName name="OblastDat2" localSheetId="38">#REF!</definedName>
    <definedName name="OblastDat2" localSheetId="49">#REF!</definedName>
    <definedName name="OblastDat2">#REF!</definedName>
    <definedName name="OblastDat2_11" localSheetId="4">#REF!</definedName>
    <definedName name="OblastDat2_11" localSheetId="5">#REF!</definedName>
    <definedName name="OblastDat2_11" localSheetId="6">#REF!</definedName>
    <definedName name="OblastDat2_11" localSheetId="7">#REF!</definedName>
    <definedName name="OblastDat2_11" localSheetId="8">#REF!</definedName>
    <definedName name="OblastDat2_11" localSheetId="2">#REF!</definedName>
    <definedName name="OblastDat2_11" localSheetId="9">#REF!</definedName>
    <definedName name="OblastDat2_11" localSheetId="10">#REF!</definedName>
    <definedName name="OblastDat2_11" localSheetId="14">#REF!</definedName>
    <definedName name="OblastDat2_11" localSheetId="74">#REF!</definedName>
    <definedName name="OblastDat2_11" localSheetId="1">#REF!</definedName>
    <definedName name="OblastDat2_11" localSheetId="37">#REF!</definedName>
    <definedName name="OblastDat2_11" localSheetId="39">#REF!</definedName>
    <definedName name="OblastDat2_11" localSheetId="38">#REF!</definedName>
    <definedName name="OblastDat2_11" localSheetId="49">#REF!</definedName>
    <definedName name="OblastDat2_11">#REF!</definedName>
    <definedName name="OblastDat2_2" localSheetId="4">#REF!</definedName>
    <definedName name="OblastDat2_2" localSheetId="5">#REF!</definedName>
    <definedName name="OblastDat2_2" localSheetId="6">#REF!</definedName>
    <definedName name="OblastDat2_2" localSheetId="7">#REF!</definedName>
    <definedName name="OblastDat2_2" localSheetId="8">#REF!</definedName>
    <definedName name="OblastDat2_2" localSheetId="2">#REF!</definedName>
    <definedName name="OblastDat2_2" localSheetId="9">#REF!</definedName>
    <definedName name="OblastDat2_2" localSheetId="10">#REF!</definedName>
    <definedName name="OblastDat2_2" localSheetId="14">#REF!</definedName>
    <definedName name="OblastDat2_2" localSheetId="74">#REF!</definedName>
    <definedName name="OblastDat2_2" localSheetId="1">#REF!</definedName>
    <definedName name="OblastDat2_2" localSheetId="37">#REF!</definedName>
    <definedName name="OblastDat2_2" localSheetId="39">#REF!</definedName>
    <definedName name="OblastDat2_2" localSheetId="38">#REF!</definedName>
    <definedName name="OblastDat2_2" localSheetId="49">#REF!</definedName>
    <definedName name="OblastDat2_2">#REF!</definedName>
    <definedName name="OblastDat2_28" localSheetId="4">#REF!</definedName>
    <definedName name="OblastDat2_28" localSheetId="5">#REF!</definedName>
    <definedName name="OblastDat2_28" localSheetId="6">#REF!</definedName>
    <definedName name="OblastDat2_28" localSheetId="7">#REF!</definedName>
    <definedName name="OblastDat2_28" localSheetId="8">#REF!</definedName>
    <definedName name="OblastDat2_28" localSheetId="2">#REF!</definedName>
    <definedName name="OblastDat2_28" localSheetId="9">#REF!</definedName>
    <definedName name="OblastDat2_28" localSheetId="10">#REF!</definedName>
    <definedName name="OblastDat2_28" localSheetId="14">#REF!</definedName>
    <definedName name="OblastDat2_28" localSheetId="74">#REF!</definedName>
    <definedName name="OblastDat2_28" localSheetId="1">#REF!</definedName>
    <definedName name="OblastDat2_28" localSheetId="37">#REF!</definedName>
    <definedName name="OblastDat2_28" localSheetId="39">#REF!</definedName>
    <definedName name="OblastDat2_28" localSheetId="38">#REF!</definedName>
    <definedName name="OblastDat2_28" localSheetId="49">#REF!</definedName>
    <definedName name="OblastDat2_28">#REF!</definedName>
    <definedName name="OblastNadpisuRadku" localSheetId="4">#REF!</definedName>
    <definedName name="OblastNadpisuRadku" localSheetId="5">#REF!</definedName>
    <definedName name="OblastNadpisuRadku" localSheetId="6">#REF!</definedName>
    <definedName name="OblastNadpisuRadku" localSheetId="7">#REF!</definedName>
    <definedName name="OblastNadpisuRadku" localSheetId="8">#REF!</definedName>
    <definedName name="OblastNadpisuRadku" localSheetId="2">#REF!</definedName>
    <definedName name="OblastNadpisuRadku" localSheetId="9">#REF!</definedName>
    <definedName name="OblastNadpisuRadku" localSheetId="10">#REF!</definedName>
    <definedName name="OblastNadpisuRadku" localSheetId="14">#REF!</definedName>
    <definedName name="OblastNadpisuRadku" localSheetId="74">#REF!</definedName>
    <definedName name="OblastNadpisuRadku" localSheetId="1">#REF!</definedName>
    <definedName name="OblastNadpisuRadku" localSheetId="37">#REF!</definedName>
    <definedName name="OblastNadpisuRadku" localSheetId="39">#REF!</definedName>
    <definedName name="OblastNadpisuRadku" localSheetId="38">#REF!</definedName>
    <definedName name="OblastNadpisuRadku" localSheetId="49">#REF!</definedName>
    <definedName name="OblastNadpisuRadku">#REF!</definedName>
    <definedName name="OblastNadpisuRadku_11" localSheetId="4">#REF!</definedName>
    <definedName name="OblastNadpisuRadku_11" localSheetId="5">#REF!</definedName>
    <definedName name="OblastNadpisuRadku_11" localSheetId="6">#REF!</definedName>
    <definedName name="OblastNadpisuRadku_11" localSheetId="7">#REF!</definedName>
    <definedName name="OblastNadpisuRadku_11" localSheetId="8">#REF!</definedName>
    <definedName name="OblastNadpisuRadku_11" localSheetId="2">#REF!</definedName>
    <definedName name="OblastNadpisuRadku_11" localSheetId="9">#REF!</definedName>
    <definedName name="OblastNadpisuRadku_11" localSheetId="10">#REF!</definedName>
    <definedName name="OblastNadpisuRadku_11" localSheetId="14">#REF!</definedName>
    <definedName name="OblastNadpisuRadku_11" localSheetId="74">#REF!</definedName>
    <definedName name="OblastNadpisuRadku_11" localSheetId="1">#REF!</definedName>
    <definedName name="OblastNadpisuRadku_11" localSheetId="37">#REF!</definedName>
    <definedName name="OblastNadpisuRadku_11" localSheetId="39">#REF!</definedName>
    <definedName name="OblastNadpisuRadku_11" localSheetId="38">#REF!</definedName>
    <definedName name="OblastNadpisuRadku_11" localSheetId="49">#REF!</definedName>
    <definedName name="OblastNadpisuRadku_11">#REF!</definedName>
    <definedName name="OblastNadpisuRadku_2" localSheetId="4">#REF!</definedName>
    <definedName name="OblastNadpisuRadku_2" localSheetId="5">#REF!</definedName>
    <definedName name="OblastNadpisuRadku_2" localSheetId="6">#REF!</definedName>
    <definedName name="OblastNadpisuRadku_2" localSheetId="7">#REF!</definedName>
    <definedName name="OblastNadpisuRadku_2" localSheetId="8">#REF!</definedName>
    <definedName name="OblastNadpisuRadku_2" localSheetId="2">#REF!</definedName>
    <definedName name="OblastNadpisuRadku_2" localSheetId="9">#REF!</definedName>
    <definedName name="OblastNadpisuRadku_2" localSheetId="10">#REF!</definedName>
    <definedName name="OblastNadpisuRadku_2" localSheetId="14">#REF!</definedName>
    <definedName name="OblastNadpisuRadku_2" localSheetId="74">#REF!</definedName>
    <definedName name="OblastNadpisuRadku_2" localSheetId="1">#REF!</definedName>
    <definedName name="OblastNadpisuRadku_2" localSheetId="37">#REF!</definedName>
    <definedName name="OblastNadpisuRadku_2" localSheetId="39">#REF!</definedName>
    <definedName name="OblastNadpisuRadku_2" localSheetId="38">#REF!</definedName>
    <definedName name="OblastNadpisuRadku_2" localSheetId="49">#REF!</definedName>
    <definedName name="OblastNadpisuRadku_2">#REF!</definedName>
    <definedName name="OblastNadpisuRadku_28" localSheetId="4">#REF!</definedName>
    <definedName name="OblastNadpisuRadku_28" localSheetId="5">#REF!</definedName>
    <definedName name="OblastNadpisuRadku_28" localSheetId="6">#REF!</definedName>
    <definedName name="OblastNadpisuRadku_28" localSheetId="7">#REF!</definedName>
    <definedName name="OblastNadpisuRadku_28" localSheetId="8">#REF!</definedName>
    <definedName name="OblastNadpisuRadku_28" localSheetId="2">#REF!</definedName>
    <definedName name="OblastNadpisuRadku_28" localSheetId="9">#REF!</definedName>
    <definedName name="OblastNadpisuRadku_28" localSheetId="10">#REF!</definedName>
    <definedName name="OblastNadpisuRadku_28" localSheetId="14">#REF!</definedName>
    <definedName name="OblastNadpisuRadku_28" localSheetId="74">#REF!</definedName>
    <definedName name="OblastNadpisuRadku_28" localSheetId="1">#REF!</definedName>
    <definedName name="OblastNadpisuRadku_28" localSheetId="37">#REF!</definedName>
    <definedName name="OblastNadpisuRadku_28" localSheetId="39">#REF!</definedName>
    <definedName name="OblastNadpisuRadku_28" localSheetId="38">#REF!</definedName>
    <definedName name="OblastNadpisuRadku_28" localSheetId="49">#REF!</definedName>
    <definedName name="OblastNadpisuRadku_28">#REF!</definedName>
    <definedName name="OblastNadpisuSloupcu" localSheetId="4">#REF!</definedName>
    <definedName name="OblastNadpisuSloupcu" localSheetId="5">#REF!</definedName>
    <definedName name="OblastNadpisuSloupcu" localSheetId="6">#REF!</definedName>
    <definedName name="OblastNadpisuSloupcu" localSheetId="7">#REF!</definedName>
    <definedName name="OblastNadpisuSloupcu" localSheetId="8">#REF!</definedName>
    <definedName name="OblastNadpisuSloupcu" localSheetId="2">#REF!</definedName>
    <definedName name="OblastNadpisuSloupcu" localSheetId="9">#REF!</definedName>
    <definedName name="OblastNadpisuSloupcu" localSheetId="10">#REF!</definedName>
    <definedName name="OblastNadpisuSloupcu" localSheetId="14">#REF!</definedName>
    <definedName name="OblastNadpisuSloupcu" localSheetId="74">#REF!</definedName>
    <definedName name="OblastNadpisuSloupcu" localSheetId="1">#REF!</definedName>
    <definedName name="OblastNadpisuSloupcu" localSheetId="37">#REF!</definedName>
    <definedName name="OblastNadpisuSloupcu" localSheetId="39">#REF!</definedName>
    <definedName name="OblastNadpisuSloupcu" localSheetId="38">#REF!</definedName>
    <definedName name="OblastNadpisuSloupcu" localSheetId="49">#REF!</definedName>
    <definedName name="OblastNadpisuSloupcu">#REF!</definedName>
    <definedName name="OblastNadpisuSloupcu_11" localSheetId="4">#REF!</definedName>
    <definedName name="OblastNadpisuSloupcu_11" localSheetId="5">#REF!</definedName>
    <definedName name="OblastNadpisuSloupcu_11" localSheetId="6">#REF!</definedName>
    <definedName name="OblastNadpisuSloupcu_11" localSheetId="7">#REF!</definedName>
    <definedName name="OblastNadpisuSloupcu_11" localSheetId="8">#REF!</definedName>
    <definedName name="OblastNadpisuSloupcu_11" localSheetId="2">#REF!</definedName>
    <definedName name="OblastNadpisuSloupcu_11" localSheetId="9">#REF!</definedName>
    <definedName name="OblastNadpisuSloupcu_11" localSheetId="10">#REF!</definedName>
    <definedName name="OblastNadpisuSloupcu_11" localSheetId="14">#REF!</definedName>
    <definedName name="OblastNadpisuSloupcu_11" localSheetId="74">#REF!</definedName>
    <definedName name="OblastNadpisuSloupcu_11" localSheetId="1">#REF!</definedName>
    <definedName name="OblastNadpisuSloupcu_11" localSheetId="37">#REF!</definedName>
    <definedName name="OblastNadpisuSloupcu_11" localSheetId="39">#REF!</definedName>
    <definedName name="OblastNadpisuSloupcu_11" localSheetId="38">#REF!</definedName>
    <definedName name="OblastNadpisuSloupcu_11" localSheetId="49">#REF!</definedName>
    <definedName name="OblastNadpisuSloupcu_11">#REF!</definedName>
    <definedName name="OblastNadpisuSloupcu_2" localSheetId="4">#REF!</definedName>
    <definedName name="OblastNadpisuSloupcu_2" localSheetId="5">#REF!</definedName>
    <definedName name="OblastNadpisuSloupcu_2" localSheetId="6">#REF!</definedName>
    <definedName name="OblastNadpisuSloupcu_2" localSheetId="7">#REF!</definedName>
    <definedName name="OblastNadpisuSloupcu_2" localSheetId="8">#REF!</definedName>
    <definedName name="OblastNadpisuSloupcu_2" localSheetId="2">#REF!</definedName>
    <definedName name="OblastNadpisuSloupcu_2" localSheetId="9">#REF!</definedName>
    <definedName name="OblastNadpisuSloupcu_2" localSheetId="10">#REF!</definedName>
    <definedName name="OblastNadpisuSloupcu_2" localSheetId="14">#REF!</definedName>
    <definedName name="OblastNadpisuSloupcu_2" localSheetId="74">#REF!</definedName>
    <definedName name="OblastNadpisuSloupcu_2" localSheetId="1">#REF!</definedName>
    <definedName name="OblastNadpisuSloupcu_2" localSheetId="37">#REF!</definedName>
    <definedName name="OblastNadpisuSloupcu_2" localSheetId="39">#REF!</definedName>
    <definedName name="OblastNadpisuSloupcu_2" localSheetId="38">#REF!</definedName>
    <definedName name="OblastNadpisuSloupcu_2" localSheetId="49">#REF!</definedName>
    <definedName name="OblastNadpisuSloupcu_2">#REF!</definedName>
    <definedName name="OblastNadpisuSloupcu_28" localSheetId="4">#REF!</definedName>
    <definedName name="OblastNadpisuSloupcu_28" localSheetId="5">#REF!</definedName>
    <definedName name="OblastNadpisuSloupcu_28" localSheetId="6">#REF!</definedName>
    <definedName name="OblastNadpisuSloupcu_28" localSheetId="7">#REF!</definedName>
    <definedName name="OblastNadpisuSloupcu_28" localSheetId="8">#REF!</definedName>
    <definedName name="OblastNadpisuSloupcu_28" localSheetId="2">#REF!</definedName>
    <definedName name="OblastNadpisuSloupcu_28" localSheetId="9">#REF!</definedName>
    <definedName name="OblastNadpisuSloupcu_28" localSheetId="10">#REF!</definedName>
    <definedName name="OblastNadpisuSloupcu_28" localSheetId="14">#REF!</definedName>
    <definedName name="OblastNadpisuSloupcu_28" localSheetId="74">#REF!</definedName>
    <definedName name="OblastNadpisuSloupcu_28" localSheetId="1">#REF!</definedName>
    <definedName name="OblastNadpisuSloupcu_28" localSheetId="37">#REF!</definedName>
    <definedName name="OblastNadpisuSloupcu_28" localSheetId="39">#REF!</definedName>
    <definedName name="OblastNadpisuSloupcu_28" localSheetId="38">#REF!</definedName>
    <definedName name="OblastNadpisuSloupcu_28" localSheetId="49">#REF!</definedName>
    <definedName name="OblastNadpisuSloupcu_28">#REF!</definedName>
    <definedName name="OpRisk" localSheetId="4">#REF!</definedName>
    <definedName name="OpRisk" localSheetId="5">#REF!</definedName>
    <definedName name="OpRisk" localSheetId="6">#REF!</definedName>
    <definedName name="OpRisk" localSheetId="7">#REF!</definedName>
    <definedName name="OpRisk" localSheetId="8">#REF!</definedName>
    <definedName name="OpRisk" localSheetId="2">#REF!</definedName>
    <definedName name="OpRisk" localSheetId="9">#REF!</definedName>
    <definedName name="OpRisk" localSheetId="10">#REF!</definedName>
    <definedName name="OpRisk" localSheetId="14">#REF!</definedName>
    <definedName name="OpRisk" localSheetId="74">#REF!</definedName>
    <definedName name="OpRisk" localSheetId="1">#REF!</definedName>
    <definedName name="OpRisk" localSheetId="37">#REF!</definedName>
    <definedName name="OpRisk" localSheetId="39">#REF!</definedName>
    <definedName name="OpRisk" localSheetId="38">#REF!</definedName>
    <definedName name="OpRisk">#REF!</definedName>
    <definedName name="Oprisk.a">#REF!</definedName>
    <definedName name="PCT">#REF!</definedName>
    <definedName name="PI">#REF!</definedName>
    <definedName name="PL">#REF!</definedName>
    <definedName name="PR">#REF!</definedName>
    <definedName name="_xlnm.Print_Area" localSheetId="30">'Banking book VaR'!$A$1:$G$17</definedName>
    <definedName name="_xlnm.Print_Area" localSheetId="18">'BB Equity'!$A$1:$G$16</definedName>
    <definedName name="_xlnm.Print_Area" localSheetId="0">'Cover sheet'!$B$3:$C$93</definedName>
    <definedName name="_xlnm.Print_Area" localSheetId="40">'EU AE'!$A$1:$S$73</definedName>
    <definedName name="_xlnm.Print_Area" localSheetId="45">'EU CC1'!$A$1:$F$128</definedName>
    <definedName name="_xlnm.Print_Area" localSheetId="46">'EU CC2 '!$A$1:$F$42</definedName>
    <definedName name="_xlnm.Print_Area" localSheetId="47">'EU CCA'!$A$1:$K$55</definedName>
    <definedName name="_xlnm.Print_Area" localSheetId="19">'EU CCR1'!$A$1:$K$25</definedName>
    <definedName name="_xlnm.Print_Area" localSheetId="20">'EU CCR2'!$A$1:$H$19</definedName>
    <definedName name="_xlnm.Print_Area" localSheetId="21">'EU CCR3'!$A$1:$I$24</definedName>
    <definedName name="_xlnm.Print_Area" localSheetId="22">'EU CCR4'!$A$1:$T$144</definedName>
    <definedName name="_xlnm.Print_Area" localSheetId="23">'EU CCR5'!$A$1:$K$36</definedName>
    <definedName name="_xlnm.Print_Area" localSheetId="24">'EU CCR6'!$A$1:$H$21</definedName>
    <definedName name="_xlnm.Print_Area" localSheetId="43">'EU CCR7'!$A$1:$D$20</definedName>
    <definedName name="_xlnm.Print_Area" localSheetId="25">'EU CCR8'!$A$1:$H$30</definedName>
    <definedName name="_xlnm.Print_Area" localSheetId="51">'EU CCyB1'!$A$1:$O$25</definedName>
    <definedName name="_xlnm.Print_Area" localSheetId="52">'EU CCyB2'!$A$1:$E$14</definedName>
    <definedName name="_xlnm.Print_Area" localSheetId="4">'EU CQ1'!$A$1:$L$42</definedName>
    <definedName name="_xlnm.Print_Area" localSheetId="5">'EU CQ3'!$A$1:$O$68</definedName>
    <definedName name="_xlnm.Print_Area" localSheetId="6">'EU CQ4'!$A$1:$J$66</definedName>
    <definedName name="_xlnm.Print_Area" localSheetId="7">'EU CQ5'!$A$1:$I$62</definedName>
    <definedName name="_xlnm.Print_Area" localSheetId="8">'EU CQ7'!$A$1:$H$19</definedName>
    <definedName name="_xlnm.Print_Area" localSheetId="2">'EU CR1'!$A$1:$R$67</definedName>
    <definedName name="_xlnm.Print_Area" localSheetId="3">'EU CR1-A'!$A$1:$I$21</definedName>
    <definedName name="_xlnm.Print_Area" localSheetId="10">'EU CR3'!$A$1:$H$27</definedName>
    <definedName name="_xlnm.Print_Area" localSheetId="11">'EU CR4'!$A$1:$I$44</definedName>
    <definedName name="_xlnm.Print_Area" localSheetId="12">'EU CR5'!$A$1:$O$43</definedName>
    <definedName name="_xlnm.Print_Area" localSheetId="13">'EU CR6'!$A$1:$O$588</definedName>
    <definedName name="_xlnm.Print_Area" localSheetId="14">'EU CR6-A'!$A$1:$H$43</definedName>
    <definedName name="_xlnm.Print_Area" localSheetId="15">'EU CR7'!$A$1:$H$30</definedName>
    <definedName name="_xlnm.Print_Area" localSheetId="16">'EU CR7-A'!$A$1:$Q$75</definedName>
    <definedName name="_xlnm.Print_Area" localSheetId="42">'EU CR8'!$A$1:$D$20</definedName>
    <definedName name="_xlnm.Print_Area" localSheetId="17">'EU CR9'!$A$1:$I$580</definedName>
    <definedName name="_xlnm.Print_Area" localSheetId="67">'EU ESG 1'!$A$1:$R$66</definedName>
    <definedName name="_xlnm.Print_Area" localSheetId="74">'EU ESG 10'!$A$1:$G$36</definedName>
    <definedName name="_xlnm.Print_Area" localSheetId="68">'EU ESG 2'!$A$1:$R$19</definedName>
    <definedName name="_xlnm.Print_Area" localSheetId="69">'EU ESG 4'!$A$1:$G$11</definedName>
    <definedName name="_xlnm.Print_Area" localSheetId="70">'EU ESG 5'!$A$1:$P$34</definedName>
    <definedName name="_xlnm.Print_Area" localSheetId="71">'EU ESG 6'!$A$1:$F$13</definedName>
    <definedName name="_xlnm.Print_Area" localSheetId="72">'EU ESG 7'!$A$1:$R$62</definedName>
    <definedName name="_xlnm.Print_Area" localSheetId="56">'EU INS1'!$A$1:$F$8</definedName>
    <definedName name="_xlnm.Print_Area" localSheetId="57">'EU INS2'!$A$1:$D$11</definedName>
    <definedName name="_xlnm.Print_Area" localSheetId="1">'EU KM1'!$A$1:$H$53</definedName>
    <definedName name="_xlnm.Print_Area" localSheetId="37">'EU LIQ1'!$A$1:$K$50</definedName>
    <definedName name="_xlnm.Print_Area" localSheetId="53">'EU LR1'!$A$1:$E$26</definedName>
    <definedName name="_xlnm.Print_Area" localSheetId="54">'EU LR2'!$A$1:$E$78</definedName>
    <definedName name="_xlnm.Print_Area" localSheetId="55">'EU LR3'!$A$1:$E$24</definedName>
    <definedName name="_xlnm.Print_Area" localSheetId="32">'EU MR1'!$A$1:$E$22</definedName>
    <definedName name="_xlnm.Print_Area" localSheetId="44">'EU MR2-B'!$A$1:$G$24</definedName>
    <definedName name="_xlnm.Print_Area" localSheetId="34">'EU MR3'!$A$1:$E$30</definedName>
    <definedName name="_xlnm.Print_Area" localSheetId="41">'EU OV1'!$A$1:$F$29</definedName>
    <definedName name="_xlnm.Print_Area" localSheetId="50">'EU TLAC 1'!$A$1:$E$52</definedName>
    <definedName name="_xlnm.Print_Area" localSheetId="49">'EU TLAC3b'!$A$1:$I$35</definedName>
    <definedName name="_xlnm.Print_Area" localSheetId="61">'Subs EU KM1'!$A$1:$I$51</definedName>
    <definedName name="_xlnm.Print_Area" localSheetId="29">'Trading book VaR'!$A$1:$G$31</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2">#REF!</definedName>
    <definedName name="Print_Area_MI" localSheetId="9">#REF!</definedName>
    <definedName name="Print_Area_MI" localSheetId="10">#REF!</definedName>
    <definedName name="Print_Area_MI" localSheetId="14">#REF!</definedName>
    <definedName name="Print_Area_MI" localSheetId="74">#REF!</definedName>
    <definedName name="Print_Area_MI" localSheetId="1">#REF!</definedName>
    <definedName name="Print_Area_MI" localSheetId="37">#REF!</definedName>
    <definedName name="Print_Area_MI" localSheetId="39">#REF!</definedName>
    <definedName name="Print_Area_MI" localSheetId="38">#REF!</definedName>
    <definedName name="Print_Area_MI" localSheetId="49">#REF!</definedName>
    <definedName name="Print_Area_MI">#REF!</definedName>
    <definedName name="Print_Area_MI_11" localSheetId="4">#REF!</definedName>
    <definedName name="Print_Area_MI_11" localSheetId="5">#REF!</definedName>
    <definedName name="Print_Area_MI_11" localSheetId="6">#REF!</definedName>
    <definedName name="Print_Area_MI_11" localSheetId="7">#REF!</definedName>
    <definedName name="Print_Area_MI_11" localSheetId="8">#REF!</definedName>
    <definedName name="Print_Area_MI_11" localSheetId="2">#REF!</definedName>
    <definedName name="Print_Area_MI_11" localSheetId="9">#REF!</definedName>
    <definedName name="Print_Area_MI_11" localSheetId="10">#REF!</definedName>
    <definedName name="Print_Area_MI_11" localSheetId="14">#REF!</definedName>
    <definedName name="Print_Area_MI_11" localSheetId="74">#REF!</definedName>
    <definedName name="Print_Area_MI_11" localSheetId="1">#REF!</definedName>
    <definedName name="Print_Area_MI_11" localSheetId="37">#REF!</definedName>
    <definedName name="Print_Area_MI_11" localSheetId="39">#REF!</definedName>
    <definedName name="Print_Area_MI_11" localSheetId="38">#REF!</definedName>
    <definedName name="Print_Area_MI_11" localSheetId="49">#REF!</definedName>
    <definedName name="Print_Area_MI_11">#REF!</definedName>
    <definedName name="Print_Area_MI_2" localSheetId="4">#REF!</definedName>
    <definedName name="Print_Area_MI_2" localSheetId="5">#REF!</definedName>
    <definedName name="Print_Area_MI_2" localSheetId="6">#REF!</definedName>
    <definedName name="Print_Area_MI_2" localSheetId="7">#REF!</definedName>
    <definedName name="Print_Area_MI_2" localSheetId="8">#REF!</definedName>
    <definedName name="Print_Area_MI_2" localSheetId="2">#REF!</definedName>
    <definedName name="Print_Area_MI_2" localSheetId="9">#REF!</definedName>
    <definedName name="Print_Area_MI_2" localSheetId="10">#REF!</definedName>
    <definedName name="Print_Area_MI_2" localSheetId="14">#REF!</definedName>
    <definedName name="Print_Area_MI_2" localSheetId="74">#REF!</definedName>
    <definedName name="Print_Area_MI_2" localSheetId="1">#REF!</definedName>
    <definedName name="Print_Area_MI_2" localSheetId="37">#REF!</definedName>
    <definedName name="Print_Area_MI_2" localSheetId="39">#REF!</definedName>
    <definedName name="Print_Area_MI_2" localSheetId="38">#REF!</definedName>
    <definedName name="Print_Area_MI_2" localSheetId="49">#REF!</definedName>
    <definedName name="Print_Area_MI_2">#REF!</definedName>
    <definedName name="Print_Area_MI_28" localSheetId="4">#REF!</definedName>
    <definedName name="Print_Area_MI_28" localSheetId="5">#REF!</definedName>
    <definedName name="Print_Area_MI_28" localSheetId="6">#REF!</definedName>
    <definedName name="Print_Area_MI_28" localSheetId="7">#REF!</definedName>
    <definedName name="Print_Area_MI_28" localSheetId="8">#REF!</definedName>
    <definedName name="Print_Area_MI_28" localSheetId="2">#REF!</definedName>
    <definedName name="Print_Area_MI_28" localSheetId="9">#REF!</definedName>
    <definedName name="Print_Area_MI_28" localSheetId="10">#REF!</definedName>
    <definedName name="Print_Area_MI_28" localSheetId="14">#REF!</definedName>
    <definedName name="Print_Area_MI_28" localSheetId="74">#REF!</definedName>
    <definedName name="Print_Area_MI_28" localSheetId="1">#REF!</definedName>
    <definedName name="Print_Area_MI_28" localSheetId="37">#REF!</definedName>
    <definedName name="Print_Area_MI_28" localSheetId="39">#REF!</definedName>
    <definedName name="Print_Area_MI_28" localSheetId="38">#REF!</definedName>
    <definedName name="Print_Area_MI_28" localSheetId="49">#REF!</definedName>
    <definedName name="Print_Area_MI_28">#REF!</definedName>
    <definedName name="_xlnm.Print_Titles" localSheetId="50">'EU TLAC 1'!$5:$6</definedName>
    <definedName name="Print_Titles_MI" localSheetId="4">#REF!</definedName>
    <definedName name="Print_Titles_MI" localSheetId="5">#REF!</definedName>
    <definedName name="Print_Titles_MI" localSheetId="6">#REF!</definedName>
    <definedName name="Print_Titles_MI" localSheetId="7">#REF!</definedName>
    <definedName name="Print_Titles_MI" localSheetId="8">#REF!</definedName>
    <definedName name="Print_Titles_MI" localSheetId="2">#REF!</definedName>
    <definedName name="Print_Titles_MI" localSheetId="9">#REF!</definedName>
    <definedName name="Print_Titles_MI" localSheetId="10">#REF!</definedName>
    <definedName name="Print_Titles_MI" localSheetId="14">#REF!</definedName>
    <definedName name="Print_Titles_MI" localSheetId="74">#REF!</definedName>
    <definedName name="Print_Titles_MI" localSheetId="1">#REF!</definedName>
    <definedName name="Print_Titles_MI" localSheetId="37">#REF!</definedName>
    <definedName name="Print_Titles_MI" localSheetId="39">#REF!</definedName>
    <definedName name="Print_Titles_MI" localSheetId="38">#REF!</definedName>
    <definedName name="Print_Titles_MI" localSheetId="49">#REF!</definedName>
    <definedName name="Print_Titles_MI">#REF!</definedName>
    <definedName name="Print_Titles_MI_11" localSheetId="4">#REF!</definedName>
    <definedName name="Print_Titles_MI_11" localSheetId="5">#REF!</definedName>
    <definedName name="Print_Titles_MI_11" localSheetId="6">#REF!</definedName>
    <definedName name="Print_Titles_MI_11" localSheetId="7">#REF!</definedName>
    <definedName name="Print_Titles_MI_11" localSheetId="8">#REF!</definedName>
    <definedName name="Print_Titles_MI_11" localSheetId="2">#REF!</definedName>
    <definedName name="Print_Titles_MI_11" localSheetId="9">#REF!</definedName>
    <definedName name="Print_Titles_MI_11" localSheetId="10">#REF!</definedName>
    <definedName name="Print_Titles_MI_11" localSheetId="14">#REF!</definedName>
    <definedName name="Print_Titles_MI_11" localSheetId="74">#REF!</definedName>
    <definedName name="Print_Titles_MI_11" localSheetId="1">#REF!</definedName>
    <definedName name="Print_Titles_MI_11" localSheetId="37">#REF!</definedName>
    <definedName name="Print_Titles_MI_11" localSheetId="39">#REF!</definedName>
    <definedName name="Print_Titles_MI_11" localSheetId="38">#REF!</definedName>
    <definedName name="Print_Titles_MI_11" localSheetId="49">#REF!</definedName>
    <definedName name="Print_Titles_MI_11">#REF!</definedName>
    <definedName name="Print_Titles_MI_2" localSheetId="4">#REF!</definedName>
    <definedName name="Print_Titles_MI_2" localSheetId="5">#REF!</definedName>
    <definedName name="Print_Titles_MI_2" localSheetId="6">#REF!</definedName>
    <definedName name="Print_Titles_MI_2" localSheetId="7">#REF!</definedName>
    <definedName name="Print_Titles_MI_2" localSheetId="8">#REF!</definedName>
    <definedName name="Print_Titles_MI_2" localSheetId="2">#REF!</definedName>
    <definedName name="Print_Titles_MI_2" localSheetId="9">#REF!</definedName>
    <definedName name="Print_Titles_MI_2" localSheetId="10">#REF!</definedName>
    <definedName name="Print_Titles_MI_2" localSheetId="14">#REF!</definedName>
    <definedName name="Print_Titles_MI_2" localSheetId="74">#REF!</definedName>
    <definedName name="Print_Titles_MI_2" localSheetId="1">#REF!</definedName>
    <definedName name="Print_Titles_MI_2" localSheetId="37">#REF!</definedName>
    <definedName name="Print_Titles_MI_2" localSheetId="39">#REF!</definedName>
    <definedName name="Print_Titles_MI_2" localSheetId="38">#REF!</definedName>
    <definedName name="Print_Titles_MI_2" localSheetId="49">#REF!</definedName>
    <definedName name="Print_Titles_MI_2">#REF!</definedName>
    <definedName name="Print_Titles_MI_28" localSheetId="4">#REF!</definedName>
    <definedName name="Print_Titles_MI_28" localSheetId="5">#REF!</definedName>
    <definedName name="Print_Titles_MI_28" localSheetId="6">#REF!</definedName>
    <definedName name="Print_Titles_MI_28" localSheetId="7">#REF!</definedName>
    <definedName name="Print_Titles_MI_28" localSheetId="8">#REF!</definedName>
    <definedName name="Print_Titles_MI_28" localSheetId="2">#REF!</definedName>
    <definedName name="Print_Titles_MI_28" localSheetId="9">#REF!</definedName>
    <definedName name="Print_Titles_MI_28" localSheetId="10">#REF!</definedName>
    <definedName name="Print_Titles_MI_28" localSheetId="14">#REF!</definedName>
    <definedName name="Print_Titles_MI_28" localSheetId="74">#REF!</definedName>
    <definedName name="Print_Titles_MI_28" localSheetId="1">#REF!</definedName>
    <definedName name="Print_Titles_MI_28" localSheetId="37">#REF!</definedName>
    <definedName name="Print_Titles_MI_28" localSheetId="39">#REF!</definedName>
    <definedName name="Print_Titles_MI_28" localSheetId="38">#REF!</definedName>
    <definedName name="Print_Titles_MI_28" localSheetId="49">#REF!</definedName>
    <definedName name="Print_Titles_MI_28">#REF!</definedName>
    <definedName name="rfgf" localSheetId="4">#REF!</definedName>
    <definedName name="rfgf" localSheetId="5">#REF!</definedName>
    <definedName name="rfgf" localSheetId="6">#REF!</definedName>
    <definedName name="rfgf" localSheetId="7">#REF!</definedName>
    <definedName name="rfgf" localSheetId="8">#REF!</definedName>
    <definedName name="rfgf" localSheetId="2">#REF!</definedName>
    <definedName name="rfgf" localSheetId="10">#REF!</definedName>
    <definedName name="rfgf" localSheetId="14">#REF!</definedName>
    <definedName name="rfgf" localSheetId="1">#REF!</definedName>
    <definedName name="rfgf" localSheetId="37">#REF!</definedName>
    <definedName name="rfgf" localSheetId="39">#REF!</definedName>
    <definedName name="rfgf" localSheetId="38">#REF!</definedName>
    <definedName name="rfgf" localSheetId="49">#REF!</definedName>
    <definedName name="rfgf">#REF!</definedName>
    <definedName name="RP">#REF!</definedName>
    <definedName name="rrr">#REF!</definedName>
    <definedName name="RSP">#REF!</definedName>
    <definedName name="RT">#REF!</definedName>
    <definedName name="RTT">#REF!</definedName>
    <definedName name="rub" localSheetId="30">#REF!</definedName>
    <definedName name="rub" localSheetId="18">#REF!</definedName>
    <definedName name="rub" localSheetId="40">#REF!</definedName>
    <definedName name="rub" localSheetId="47">#REF!</definedName>
    <definedName name="rub" localSheetId="21">#REF!</definedName>
    <definedName name="rub" localSheetId="22">#REF!</definedName>
    <definedName name="rub" localSheetId="4">#REF!</definedName>
    <definedName name="rub" localSheetId="5">#REF!</definedName>
    <definedName name="rub" localSheetId="6">#REF!</definedName>
    <definedName name="rub" localSheetId="7">#REF!</definedName>
    <definedName name="rub" localSheetId="8">#REF!</definedName>
    <definedName name="rub" localSheetId="2">#REF!</definedName>
    <definedName name="rub" localSheetId="9">#REF!</definedName>
    <definedName name="rub" localSheetId="10">#REF!</definedName>
    <definedName name="rub" localSheetId="13">#REF!</definedName>
    <definedName name="rub" localSheetId="14">#REF!</definedName>
    <definedName name="rub" localSheetId="17">#REF!</definedName>
    <definedName name="rub" localSheetId="74">#REF!</definedName>
    <definedName name="rub" localSheetId="56">#REF!</definedName>
    <definedName name="rub" localSheetId="57">#REF!</definedName>
    <definedName name="rub" localSheetId="1">#REF!</definedName>
    <definedName name="rub" localSheetId="37">#REF!</definedName>
    <definedName name="rub" localSheetId="39">#REF!</definedName>
    <definedName name="rub" localSheetId="38">#REF!</definedName>
    <definedName name="rub" localSheetId="41">#REF!</definedName>
    <definedName name="rub" localSheetId="61">#REF!</definedName>
    <definedName name="rub" localSheetId="29">#REF!</definedName>
    <definedName name="rub">#REF!</definedName>
    <definedName name="sk" localSheetId="47">#REF!</definedName>
    <definedName name="sk" localSheetId="9">#REF!</definedName>
    <definedName name="sk" localSheetId="74">#REF!</definedName>
    <definedName name="sk">#REF!</definedName>
    <definedName name="ST">#REF!</definedName>
    <definedName name="TA">#REF!</definedName>
    <definedName name="TD">#REF!</definedName>
    <definedName name="TI">#REF!</definedName>
    <definedName name="tre" localSheetId="18">#REF!</definedName>
    <definedName name="tre" localSheetId="40">#REF!</definedName>
    <definedName name="tre" localSheetId="47">#REF!</definedName>
    <definedName name="tre" localSheetId="22">#REF!</definedName>
    <definedName name="tre" localSheetId="4">#REF!</definedName>
    <definedName name="tre" localSheetId="5">#REF!</definedName>
    <definedName name="tre" localSheetId="6">#REF!</definedName>
    <definedName name="tre" localSheetId="7">#REF!</definedName>
    <definedName name="tre" localSheetId="8">#REF!</definedName>
    <definedName name="tre" localSheetId="2">#REF!</definedName>
    <definedName name="tre" localSheetId="9">#REF!</definedName>
    <definedName name="tre" localSheetId="10">#REF!</definedName>
    <definedName name="tre" localSheetId="13">#REF!</definedName>
    <definedName name="tre" localSheetId="14">#REF!</definedName>
    <definedName name="tre" localSheetId="17">#REF!</definedName>
    <definedName name="tre" localSheetId="74">#REF!</definedName>
    <definedName name="tre" localSheetId="56">#REF!</definedName>
    <definedName name="tre" localSheetId="57">#REF!</definedName>
    <definedName name="tre" localSheetId="1">#REF!</definedName>
    <definedName name="tre" localSheetId="37">#REF!</definedName>
    <definedName name="tre" localSheetId="39">#REF!</definedName>
    <definedName name="tre" localSheetId="38">#REF!</definedName>
    <definedName name="tre" localSheetId="41">#REF!</definedName>
    <definedName name="tre" localSheetId="61">#REF!</definedName>
    <definedName name="tre">#REF!</definedName>
    <definedName name="UES">#REF!</definedName>
    <definedName name="Valid1" localSheetId="4">#REF!</definedName>
    <definedName name="Valid1" localSheetId="5">#REF!</definedName>
    <definedName name="Valid1" localSheetId="6">#REF!</definedName>
    <definedName name="Valid1" localSheetId="7">#REF!</definedName>
    <definedName name="Valid1" localSheetId="8">#REF!</definedName>
    <definedName name="Valid1" localSheetId="2">#REF!</definedName>
    <definedName name="Valid1" localSheetId="9">#REF!</definedName>
    <definedName name="Valid1" localSheetId="10">#REF!</definedName>
    <definedName name="Valid1" localSheetId="14">#REF!</definedName>
    <definedName name="Valid1" localSheetId="74">#REF!</definedName>
    <definedName name="Valid1" localSheetId="1">#REF!</definedName>
    <definedName name="Valid1" localSheetId="37">#REF!</definedName>
    <definedName name="Valid1" localSheetId="39">#REF!</definedName>
    <definedName name="Valid1" localSheetId="38">#REF!</definedName>
    <definedName name="Valid1" localSheetId="49">#REF!</definedName>
    <definedName name="Valid1">#REF!</definedName>
    <definedName name="Valid2" localSheetId="4">#REF!</definedName>
    <definedName name="Valid2" localSheetId="5">#REF!</definedName>
    <definedName name="Valid2" localSheetId="6">#REF!</definedName>
    <definedName name="Valid2" localSheetId="7">#REF!</definedName>
    <definedName name="Valid2" localSheetId="8">#REF!</definedName>
    <definedName name="Valid2" localSheetId="2">#REF!</definedName>
    <definedName name="Valid2" localSheetId="9">#REF!</definedName>
    <definedName name="Valid2" localSheetId="10">#REF!</definedName>
    <definedName name="Valid2" localSheetId="14">#REF!</definedName>
    <definedName name="Valid2" localSheetId="74">#REF!</definedName>
    <definedName name="Valid2" localSheetId="1">#REF!</definedName>
    <definedName name="Valid2" localSheetId="37">#REF!</definedName>
    <definedName name="Valid2" localSheetId="39">#REF!</definedName>
    <definedName name="Valid2" localSheetId="38">#REF!</definedName>
    <definedName name="Valid2" localSheetId="49">#REF!</definedName>
    <definedName name="Valid2">#REF!</definedName>
    <definedName name="Valid3" localSheetId="4">#REF!</definedName>
    <definedName name="Valid3" localSheetId="5">#REF!</definedName>
    <definedName name="Valid3" localSheetId="6">#REF!</definedName>
    <definedName name="Valid3" localSheetId="7">#REF!</definedName>
    <definedName name="Valid3" localSheetId="8">#REF!</definedName>
    <definedName name="Valid3" localSheetId="2">#REF!</definedName>
    <definedName name="Valid3" localSheetId="9">#REF!</definedName>
    <definedName name="Valid3" localSheetId="10">#REF!</definedName>
    <definedName name="Valid3" localSheetId="14">#REF!</definedName>
    <definedName name="Valid3" localSheetId="74">#REF!</definedName>
    <definedName name="Valid3" localSheetId="1">#REF!</definedName>
    <definedName name="Valid3" localSheetId="37">#REF!</definedName>
    <definedName name="Valid3" localSheetId="39">#REF!</definedName>
    <definedName name="Valid3" localSheetId="38">#REF!</definedName>
    <definedName name="Valid3" localSheetId="49">#REF!</definedName>
    <definedName name="Valid3">#REF!</definedName>
    <definedName name="Valid4" localSheetId="4">#REF!</definedName>
    <definedName name="Valid4" localSheetId="5">#REF!</definedName>
    <definedName name="Valid4" localSheetId="6">#REF!</definedName>
    <definedName name="Valid4" localSheetId="7">#REF!</definedName>
    <definedName name="Valid4" localSheetId="8">#REF!</definedName>
    <definedName name="Valid4" localSheetId="2">#REF!</definedName>
    <definedName name="Valid4" localSheetId="9">#REF!</definedName>
    <definedName name="Valid4" localSheetId="10">#REF!</definedName>
    <definedName name="Valid4" localSheetId="14">#REF!</definedName>
    <definedName name="Valid4" localSheetId="74">#REF!</definedName>
    <definedName name="Valid4" localSheetId="1">#REF!</definedName>
    <definedName name="Valid4" localSheetId="37">#REF!</definedName>
    <definedName name="Valid4" localSheetId="39">#REF!</definedName>
    <definedName name="Valid4" localSheetId="38">#REF!</definedName>
    <definedName name="Valid4" localSheetId="49">#REF!</definedName>
    <definedName name="Valid4">#REF!</definedName>
    <definedName name="Valid5" localSheetId="4">#REF!</definedName>
    <definedName name="Valid5" localSheetId="5">#REF!</definedName>
    <definedName name="Valid5" localSheetId="6">#REF!</definedName>
    <definedName name="Valid5" localSheetId="7">#REF!</definedName>
    <definedName name="Valid5" localSheetId="8">#REF!</definedName>
    <definedName name="Valid5" localSheetId="2">#REF!</definedName>
    <definedName name="Valid5" localSheetId="9">#REF!</definedName>
    <definedName name="Valid5" localSheetId="10">#REF!</definedName>
    <definedName name="Valid5" localSheetId="14">#REF!</definedName>
    <definedName name="Valid5" localSheetId="74">#REF!</definedName>
    <definedName name="Valid5" localSheetId="1">#REF!</definedName>
    <definedName name="Valid5" localSheetId="37">#REF!</definedName>
    <definedName name="Valid5" localSheetId="39">#REF!</definedName>
    <definedName name="Valid5" localSheetId="38">#REF!</definedName>
    <definedName name="Valid5" localSheetId="49">#REF!</definedName>
    <definedName name="Valid5">#REF!</definedName>
    <definedName name="ValueColNr" localSheetId="22">#REF!</definedName>
    <definedName name="ValueColNr" localSheetId="9">#REF!</definedName>
    <definedName name="ValueColNr" localSheetId="74">#REF!</definedName>
    <definedName name="ValueColNr">#REF!</definedName>
    <definedName name="XBRL">#REF!</definedName>
    <definedName name="XX">#REF!</definedName>
    <definedName name="YesNo">#REF!</definedName>
    <definedName name="YesNoBasel2">#REF!</definedName>
    <definedName name="YesNoNA" localSheetId="4">#REF!</definedName>
    <definedName name="YesNoNA" localSheetId="5">#REF!</definedName>
    <definedName name="YesNoNA" localSheetId="6">#REF!</definedName>
    <definedName name="YesNoNA" localSheetId="7">#REF!</definedName>
    <definedName name="YesNoNA" localSheetId="8">#REF!</definedName>
    <definedName name="YesNoNA" localSheetId="2">#REF!</definedName>
    <definedName name="YesNoNA" localSheetId="9">#REF!</definedName>
    <definedName name="YesNoNA" localSheetId="10">#REF!</definedName>
    <definedName name="YesNoNA" localSheetId="14">#REF!</definedName>
    <definedName name="YesNoNA" localSheetId="74">#REF!</definedName>
    <definedName name="YesNoNA" localSheetId="1">#REF!</definedName>
    <definedName name="YesNoNA" localSheetId="37">#REF!</definedName>
    <definedName name="YesNoNA" localSheetId="39">#REF!</definedName>
    <definedName name="YesNoNA" localSheetId="38">#REF!</definedName>
    <definedName name="YesNoNA">#REF!</definedName>
    <definedName name="zxasdafsds" localSheetId="4">#REF!</definedName>
    <definedName name="zxasdafsds" localSheetId="5">#REF!</definedName>
    <definedName name="zxasdafsds" localSheetId="6">#REF!</definedName>
    <definedName name="zxasdafsds" localSheetId="7">#REF!</definedName>
    <definedName name="zxasdafsds" localSheetId="8">#REF!</definedName>
    <definedName name="zxasdafsds" localSheetId="2">#REF!</definedName>
    <definedName name="zxasdafsds" localSheetId="9">#REF!</definedName>
    <definedName name="zxasdafsds" localSheetId="10">#REF!</definedName>
    <definedName name="zxasdafsds" localSheetId="14">#REF!</definedName>
    <definedName name="zxasdafsds" localSheetId="74">#REF!</definedName>
    <definedName name="zxasdafsds" localSheetId="1">#REF!</definedName>
    <definedName name="zxasdafsds" localSheetId="37">#REF!</definedName>
    <definedName name="zxasdafsds" localSheetId="39">#REF!</definedName>
    <definedName name="zxasdafsds" localSheetId="38">#REF!</definedName>
    <definedName name="zxasdafsds" localSheetId="49">#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13" uniqueCount="2040">
  <si>
    <t>Sheet name</t>
  </si>
  <si>
    <t>Capital Adequacy and Risk Management Disclosure (Pillar 3)
2023 Q4
Q4 2022</t>
  </si>
  <si>
    <t>EU KM1</t>
  </si>
  <si>
    <t>EU KM1 – Key metrics (at consolidated group level)</t>
  </si>
  <si>
    <t>EU CR1</t>
  </si>
  <si>
    <t>EU CR1 – Performing and non-performing exposures and related provisions</t>
  </si>
  <si>
    <t>EU CR1-A</t>
  </si>
  <si>
    <t>EU CR1-A – Maturity of exposures</t>
  </si>
  <si>
    <t>EU CQ1</t>
  </si>
  <si>
    <t>EU CQ1 – Credit quality of forborne exposures</t>
  </si>
  <si>
    <t>EU CQ3</t>
  </si>
  <si>
    <t>EU CQ3 – Credit quality of performing and non-performing exposures by past due days</t>
  </si>
  <si>
    <t>EU CQ4</t>
  </si>
  <si>
    <t>EU CQ4 – Quality of non-performing exposures by geography</t>
  </si>
  <si>
    <t>EU CQ5</t>
  </si>
  <si>
    <t>EU CQ5 – Credit quality of loans and advances to non-financial corporations by industry</t>
  </si>
  <si>
    <t>EU CQ7</t>
  </si>
  <si>
    <t>EU CQ7 – Collateral obtained by taking possession and execution processes</t>
  </si>
  <si>
    <t>EU CR2</t>
  </si>
  <si>
    <t>EU CR2 – Changes in the stock of non-performing loans and advances</t>
  </si>
  <si>
    <t>EU CR3</t>
  </si>
  <si>
    <t>EU CR3 – CRM techniques overview: Disclosure of the use of credit risk mitigation techniques</t>
  </si>
  <si>
    <t>EU CR4</t>
  </si>
  <si>
    <t>EU CR4 – Standardised approach – Credit risk exposure and CRM effects</t>
  </si>
  <si>
    <t>EU CR5</t>
  </si>
  <si>
    <t>EU CR5 – Standardised approach</t>
  </si>
  <si>
    <t>EU CR6</t>
  </si>
  <si>
    <t>EU CR6 – IRB approach – Credit risk exposures by exposure class and PD range</t>
  </si>
  <si>
    <t>EU CR6-A</t>
  </si>
  <si>
    <t>EU CR6-A – Scope of the use of IRB and SA approaches</t>
  </si>
  <si>
    <t>EU CR7</t>
  </si>
  <si>
    <t>EU CR7 – IRB approach – Effect on the RWEAs of credit derivatives used as CRM techniques</t>
  </si>
  <si>
    <t>EU CR7-A</t>
  </si>
  <si>
    <t>EU CR7-A – IRB approach – Disclosure of the extent of the use of CRM techniques</t>
  </si>
  <si>
    <t>EU CR9</t>
  </si>
  <si>
    <t>EU CR9 –IRB approach – Back-testing of PD per exposure class (fixed PD scale)</t>
  </si>
  <si>
    <t>BB Equity</t>
  </si>
  <si>
    <t>Equity exposures not included in the trading book</t>
  </si>
  <si>
    <t>EU CCR1</t>
  </si>
  <si>
    <t>EU CCR1 – Analysis of CCR exposure by approach</t>
  </si>
  <si>
    <t>EU CCR2</t>
  </si>
  <si>
    <t>EU CCR2 – Transactions subject to own funds requirements for CVA risk</t>
  </si>
  <si>
    <t>EU CCR3</t>
  </si>
  <si>
    <t>EU CCR3 – Standardised approach – CCR exposures by regulatory portfolio and risk weights</t>
  </si>
  <si>
    <t>EU CCR4</t>
  </si>
  <si>
    <t>EU CCR4 – IRB approach – CCR exposures by exposure class and PD scale</t>
  </si>
  <si>
    <t xml:space="preserve">EU CCR5 </t>
  </si>
  <si>
    <t>EU CCR5 – Composition of collateral for CCR exposures</t>
  </si>
  <si>
    <t xml:space="preserve">EU CCR6 </t>
  </si>
  <si>
    <t>EU CCR6 – Credit derivatives exposures</t>
  </si>
  <si>
    <t xml:space="preserve">EU CCR8 </t>
  </si>
  <si>
    <t>EU CCR8 – Exposures to CCPs</t>
  </si>
  <si>
    <t>EU-SEC1</t>
  </si>
  <si>
    <t>EU SEC1 – Securitisation exposures in the non-trading book</t>
  </si>
  <si>
    <t>EU-SEC4</t>
  </si>
  <si>
    <t>EU SEC4 – Securitisation exposures in the non-trading book and associated regulatory capital requirements</t>
  </si>
  <si>
    <t>EU MR4</t>
  </si>
  <si>
    <t>EU MR4 – Comparison of VaR estimates with gains/losses</t>
  </si>
  <si>
    <t>Trading book VaR and Stressed VaR</t>
  </si>
  <si>
    <t>Banking book VaR</t>
  </si>
  <si>
    <t>EU IRRBB1</t>
  </si>
  <si>
    <t>EU IRRBB1 – Interest rate risks of non-trading book activities (banking book)</t>
  </si>
  <si>
    <t>EU MR1</t>
  </si>
  <si>
    <t>EU MR1 – Market risk under the standardised approach</t>
  </si>
  <si>
    <t>EU MR2-A</t>
  </si>
  <si>
    <t>EU MR2-A – Market risk under the internal Model Approach (IMA)</t>
  </si>
  <si>
    <t>EU MR3</t>
  </si>
  <si>
    <t>EU MR3 – IMA values for trading portfolios</t>
  </si>
  <si>
    <t>EU PV1</t>
  </si>
  <si>
    <t>EU PV1 – Prudent valuation adjustments (PVA)</t>
  </si>
  <si>
    <t>EU OR1</t>
  </si>
  <si>
    <t>EU OR1 – Operational risk own funds requirements and risk-weighted exposure amounts</t>
  </si>
  <si>
    <t>EU LIQ1</t>
  </si>
  <si>
    <t>EU LIQ1 – Quantitative information of LCR</t>
  </si>
  <si>
    <t>EU LIQB</t>
  </si>
  <si>
    <t>EU LIQB  on qualitative information on LCR, which complements template EU LIQ1</t>
  </si>
  <si>
    <t>EU LIQ2</t>
  </si>
  <si>
    <t>EU LIQ2 – Net Stable Funding Ratio</t>
  </si>
  <si>
    <t>EU AE</t>
  </si>
  <si>
    <t>EU AE1 – Encumbered and unencumbered assets</t>
  </si>
  <si>
    <t>EU AE2 – Collateral received and own debt securities issued</t>
  </si>
  <si>
    <t>EU AE3 – Sources of encumbrance</t>
  </si>
  <si>
    <t>EU AE4 – Accompanying narrative information</t>
  </si>
  <si>
    <t>EU OV1</t>
  </si>
  <si>
    <t>EU OV1 – Overview of risk weighted exposure amounts</t>
  </si>
  <si>
    <t>EU CR8</t>
  </si>
  <si>
    <t>EU CR8 – RWEA flow statements of credit risk exposures under the IRB approach</t>
  </si>
  <si>
    <t xml:space="preserve">EU CCR7 </t>
  </si>
  <si>
    <t>EU CCR7 – RWEA flow statements of CCR exposures under the IMM</t>
  </si>
  <si>
    <t>EU MR2-B</t>
  </si>
  <si>
    <t>EU MR2-B – RWEA flow statements of market risk exposures under the IMA</t>
  </si>
  <si>
    <t>EU CC1</t>
  </si>
  <si>
    <t>EU CC1 – Composition of regulatory own funds</t>
  </si>
  <si>
    <t>EU CC2</t>
  </si>
  <si>
    <t>EU CC2 – Reconciliation of regulatory own funds to balance sheet in the audited financial statements</t>
  </si>
  <si>
    <t>EU CCA</t>
  </si>
  <si>
    <t>EU CCA – Main features of regulatory own funds instruments and eligible liabilities instruments</t>
  </si>
  <si>
    <t>EU KM2</t>
  </si>
  <si>
    <t>EU KM2 – Key metrics – MREL and, where applicable, G-SII requirement for own funds and eligible liabilities</t>
  </si>
  <si>
    <t>EU TLAC3b</t>
  </si>
  <si>
    <t>EU TLAC3 – Creditor ranking - resolution entity</t>
  </si>
  <si>
    <t>EU TLAC1</t>
  </si>
  <si>
    <t xml:space="preserve">EU TLAC1 – Composition - MREL and, where applicable, G-SII requirement for own funds and eligible liabilities </t>
  </si>
  <si>
    <t>EU CCyB1</t>
  </si>
  <si>
    <t>EU CCyB1 – Geographical distribution of credit exposures relevant for the calculation of the countercyclical buffer</t>
  </si>
  <si>
    <t>EU CCyB2</t>
  </si>
  <si>
    <t>EU CCyB2 – Amount of institution-specific countercyclical capital buffer</t>
  </si>
  <si>
    <t>EU LR1</t>
  </si>
  <si>
    <t>EU LR1 – LRSum: Summary reconciliation of accounting assets and leverage ratio exposures</t>
  </si>
  <si>
    <t>EU LR2</t>
  </si>
  <si>
    <t>EU LR2 – LRCom: Leverage ratio common disclosure</t>
  </si>
  <si>
    <t>EU LR3</t>
  </si>
  <si>
    <t xml:space="preserve">EU INS1 </t>
  </si>
  <si>
    <t>EU INS1 – Insurance participations</t>
  </si>
  <si>
    <t xml:space="preserve">EU INS2 </t>
  </si>
  <si>
    <t>EU INS2 – Financial conglomerates information on own funds and capital adequacy ratio</t>
  </si>
  <si>
    <t>EU LI1</t>
  </si>
  <si>
    <t>EU LI1 – Differences between accounting and regulatory scopes of consolidation and mapping of financial statement categories with regulatory risk categories</t>
  </si>
  <si>
    <t>EU LI2</t>
  </si>
  <si>
    <t>EU LI2 – Main sources of differences between regulatory exposure amounts and carrying values in financial statements</t>
  </si>
  <si>
    <t>EU LI3</t>
  </si>
  <si>
    <t>EU LI3 – Outline of the differences in the scopes of consolidation (entity by entity)</t>
  </si>
  <si>
    <t>Subs EU KM1</t>
  </si>
  <si>
    <t>Capital position of significant subsidiaries</t>
  </si>
  <si>
    <t>EU REM1</t>
  </si>
  <si>
    <t xml:space="preserve">EU REM1 – Remuneration awarded for the financial year </t>
  </si>
  <si>
    <t>EU REM2</t>
  </si>
  <si>
    <t>EU REM2 – Special payments  to staff whose professional activities have a material impact on institutions’ risk profile (identified staff)</t>
  </si>
  <si>
    <t>EU REM3</t>
  </si>
  <si>
    <t>EU REM3 – Deferred remuneration</t>
  </si>
  <si>
    <t>EU REM4</t>
  </si>
  <si>
    <t>EU REM4 – Remuneration of 1 million EUR or more per year</t>
  </si>
  <si>
    <t>EU REM5</t>
  </si>
  <si>
    <t>EU REM5 – Information on remuneration of staff whose professional activities have a material impact on institutions’ risk profile (identified staff)</t>
  </si>
  <si>
    <t>EU ESG 1</t>
  </si>
  <si>
    <t>Banking book – Climate Change transition risk: Credit quality of exposures by sector, emissions and residual maturity</t>
  </si>
  <si>
    <t>EU ESG 2</t>
  </si>
  <si>
    <t>Banking book – Climate change transition risk: Loans collateralised by immovable property - Energy efficiency of the collateral</t>
  </si>
  <si>
    <t>EU ESG 4</t>
  </si>
  <si>
    <t>Banking book – Climate change transition risk: Exposures to top 20 carbon-intensive firms</t>
  </si>
  <si>
    <t>EU ESG 5</t>
  </si>
  <si>
    <t>Banking book – Climate change physical risk: Exposures subject to physical risk</t>
  </si>
  <si>
    <t>EU ESG 6</t>
  </si>
  <si>
    <t>Summary of GAR KPIs</t>
  </si>
  <si>
    <t>EU ESG 7</t>
  </si>
  <si>
    <t>Mitigating actions: Assets for the calculation of GAR</t>
  </si>
  <si>
    <t>EU ESG 8</t>
  </si>
  <si>
    <t>GAR (%)</t>
  </si>
  <si>
    <t>EU ESG 10</t>
  </si>
  <si>
    <t>Other climate change mitigating actions that are not covered in the EU Taxonomy</t>
  </si>
  <si>
    <t xml:space="preserve">This report is part of SEB Group’s Pillar 3 disclosures and is prepared in accordance with the requirements stipulated in the Capital Requirements Regulation  (Regulation (EU) 575/2013), the EBA’s implementing technical standards (ITS) with regard to disclosure of own funds (EU Regulation No 1423/2013), the Swedish FSA’s regulations on prudential requirements and capital buffers (FFFS 2014:12) and the EBA’s guidelines on disclosure requirements under Part 8 of the CRR. The report is produced in accordance with the Group’s disclosure policy and internal processes, systems and controls. </t>
  </si>
  <si>
    <t>Stockholm, 27 February 2024</t>
  </si>
  <si>
    <t>Mats Holmström                                    Masih Yazdi                                                        </t>
  </si>
  <si>
    <t xml:space="preserve">Chief Risk Officer                                   Chief Financial Officer                                       </t>
  </si>
  <si>
    <t>N/A</t>
  </si>
  <si>
    <t>EU CQ4 – Quality of non-performing exposures by geography </t>
  </si>
  <si>
    <t xml:space="preserve">EU CQ7 – Collateral obtained by taking possession and execution processes </t>
  </si>
  <si>
    <t>EU CR3 –  CRM techniques overview:  Disclosure of the use of credit risk mitigation techniques</t>
  </si>
  <si>
    <t xml:space="preserve">EU CR8 –  RWEA flow statements of credit risk exposures under the IRB approach </t>
  </si>
  <si>
    <t>Not applicable</t>
  </si>
  <si>
    <t>SEB Group, Pillar 3 disclosure 2023 Q4</t>
  </si>
  <si>
    <t>EU KM1 – Key metrics</t>
  </si>
  <si>
    <t>a</t>
  </si>
  <si>
    <t>b</t>
  </si>
  <si>
    <t>c</t>
  </si>
  <si>
    <t>d</t>
  </si>
  <si>
    <t>e</t>
  </si>
  <si>
    <t>SEK m</t>
  </si>
  <si>
    <t>31 Dec 2023</t>
  </si>
  <si>
    <t>30 Sep 2023</t>
  </si>
  <si>
    <t>30 Jun 2023</t>
  </si>
  <si>
    <t>31 Mar 2023</t>
  </si>
  <si>
    <t>31 Dec 2022</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Additional CET1 buffer requirements as a percentage of RWA</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t>
  </si>
  <si>
    <t>EU 16a</t>
  </si>
  <si>
    <t xml:space="preserve">Cash outflows - Total weighted value </t>
  </si>
  <si>
    <t>EU 16b</t>
  </si>
  <si>
    <t xml:space="preserve">Cash inflows - Total weighted value </t>
  </si>
  <si>
    <t>Total net cash outflows (adjusted value)</t>
  </si>
  <si>
    <r>
      <t xml:space="preserve">Liquidity coverage ratio (%) </t>
    </r>
    <r>
      <rPr>
        <vertAlign val="superscript"/>
        <sz val="10"/>
        <rFont val="SEB SansSerif"/>
        <family val="3"/>
      </rPr>
      <t>1)</t>
    </r>
  </si>
  <si>
    <t>Net Stable Funding Ratio</t>
  </si>
  <si>
    <t>Total available stable funding</t>
  </si>
  <si>
    <t>Total required stable funding</t>
  </si>
  <si>
    <t>NSFR ratio (%)</t>
  </si>
  <si>
    <r>
      <rPr>
        <vertAlign val="superscript"/>
        <sz val="10"/>
        <rFont val="SEB SansSerif"/>
        <family val="3"/>
      </rPr>
      <t>1)</t>
    </r>
    <r>
      <rPr>
        <sz val="10"/>
        <rFont val="SEB SansSerif"/>
        <family val="3"/>
      </rPr>
      <t xml:space="preserve"> Averages of month end observations over the twelve months preceding the end of each quarter. </t>
    </r>
  </si>
  <si>
    <t>f</t>
  </si>
  <si>
    <t>g</t>
  </si>
  <si>
    <t>h</t>
  </si>
  <si>
    <t>i</t>
  </si>
  <si>
    <t>k</t>
  </si>
  <si>
    <t>l</t>
  </si>
  <si>
    <t>m</t>
  </si>
  <si>
    <t>n</t>
  </si>
  <si>
    <t>o</t>
  </si>
  <si>
    <t>31 Dec 2023, SEK m</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 xml:space="preserve">     Central banks</t>
  </si>
  <si>
    <t>030</t>
  </si>
  <si>
    <t xml:space="preserve">     General governments</t>
  </si>
  <si>
    <t>040</t>
  </si>
  <si>
    <t xml:space="preserve">     Credit institutions</t>
  </si>
  <si>
    <t>050</t>
  </si>
  <si>
    <t xml:space="preserve">     Other financial corporations</t>
  </si>
  <si>
    <t>060</t>
  </si>
  <si>
    <t xml:space="preserve">     Non-financial corporations</t>
  </si>
  <si>
    <t>070</t>
  </si>
  <si>
    <t xml:space="preserve">          of which SMEs</t>
  </si>
  <si>
    <t>080</t>
  </si>
  <si>
    <t xml:space="preserve">     Households</t>
  </si>
  <si>
    <t>090</t>
  </si>
  <si>
    <t>Debt securities</t>
  </si>
  <si>
    <t>100</t>
  </si>
  <si>
    <t>110</t>
  </si>
  <si>
    <t>120</t>
  </si>
  <si>
    <t>130</t>
  </si>
  <si>
    <t>140</t>
  </si>
  <si>
    <t>150</t>
  </si>
  <si>
    <t>Off-balance-sheet exposures</t>
  </si>
  <si>
    <t>160</t>
  </si>
  <si>
    <t>170</t>
  </si>
  <si>
    <t>180</t>
  </si>
  <si>
    <t>190</t>
  </si>
  <si>
    <t>200</t>
  </si>
  <si>
    <t>210</t>
  </si>
  <si>
    <t>220</t>
  </si>
  <si>
    <t>Total</t>
  </si>
  <si>
    <t>30 Jun 2023, SEK m</t>
  </si>
  <si>
    <t>COMMENT</t>
  </si>
  <si>
    <t>The total exposure decreased due to the strengthening of the Swedish krona and a decrease in cash balances at central banks and other demand deposits. The underlying asset quality of the credit portfolio remained robust, but asset quality indicators started to marginally weaken.  Non-performing exposures increased to SEK 10.6 bn (7.4) and credit-impaired loans (gross loans in stage 3) increased to 0.37 of total loans (0.28) mainly due to negative risk migration of one exposure in the large corporate segment which was partly offset by currency effects. This also increased stage 3 ECL allowances.</t>
  </si>
  <si>
    <t xml:space="preserve">Total ECL allowances amounted to SEK 8.0 bn (7.9) and the ECL coverage ratio was 0.27% (0.26). </t>
  </si>
  <si>
    <t>Net exposure value</t>
  </si>
  <si>
    <t>31 Dec, 2023, SEK m</t>
  </si>
  <si>
    <t>On demand</t>
  </si>
  <si>
    <t>&lt;= 1 year</t>
  </si>
  <si>
    <t>&gt; 1 year &lt;= 5 years</t>
  </si>
  <si>
    <t>&gt; 5 years</t>
  </si>
  <si>
    <t>No stated maturity</t>
  </si>
  <si>
    <t>30 Jun, 2023, SEK m</t>
  </si>
  <si>
    <t>52 per cent of the loans and advances has a maturity below five years, mainly due to corporate exposures. Compared to 30 June 2023, this has not changed materially.</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 xml:space="preserve">Forborne credit exposures are exposures where the contractual terms have been amended in favour of the customer due to financial difficulties. Forbearance measures range from amortisation holidays (the most common measure) to refinancing with new terms and debt forgiveness. </t>
  </si>
  <si>
    <t>Total performing and non-performing forborne exposures increased to SEK 12.9bn (9.2) of which about half of the increase was due to forberance measures given to counterparties within the real estate management sector. Currency translation effects decreased the total forborne loans as the SEK strengthend during the second half of 2023 and the majority of the forborne loans are denominated in EUR and USD.</t>
  </si>
  <si>
    <t>EU CQ3 - Credit quality of performing and non-performing exposures by past due days</t>
  </si>
  <si>
    <t>j</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Central banks</t>
  </si>
  <si>
    <t>General governments</t>
  </si>
  <si>
    <t>Credit institutions</t>
  </si>
  <si>
    <t>Other financial corporations</t>
  </si>
  <si>
    <t>Non-financial corporations</t>
  </si>
  <si>
    <t xml:space="preserve">          Of which SMEs</t>
  </si>
  <si>
    <t>Households</t>
  </si>
  <si>
    <t>31 Dec 2022, SEK m</t>
  </si>
  <si>
    <t>Non-performing exposures increased to SEK 10.6bn (7.8) mainly due to negative risk migration of one exposure in the large corporate segment which was partly offset by currency effects and write-offs.</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Sweden</t>
  </si>
  <si>
    <t>Denmark</t>
  </si>
  <si>
    <t>Norway</t>
  </si>
  <si>
    <t>Finland</t>
  </si>
  <si>
    <t>Estonia</t>
  </si>
  <si>
    <t>Latvia</t>
  </si>
  <si>
    <t>Lithuania</t>
  </si>
  <si>
    <t>Germany</t>
  </si>
  <si>
    <t>United Kingdom</t>
  </si>
  <si>
    <t>Other countries</t>
  </si>
  <si>
    <t>Off balance sheet exposures</t>
  </si>
  <si>
    <t>The NPL ratio in SEB is below 5%. According to the CRR, the columns "of which non-performing" and "of which subject to impairment" in EU CQ4 are applicable to institutions with a threshold ratio on non-performing loans and advances (NPL ratio) of 5% or above.</t>
  </si>
  <si>
    <t>Gross carrying amount/nominal amount for defaulted loans increased to SEK 9.1bn (6.5) mainly due to negative risk migration of one exposure in the large corporate segment which was partly offset by currency effect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he NPL ratio in SEB is below 5%. According to the CRR, the columns "of which non-performing" and "of which loans and advances subject to impairment" in EU CQ5 are applicable to institutions with a threshold ratio on non-performing loans and advances (NPL ratio) of 5% or above.</t>
  </si>
  <si>
    <t xml:space="preserve">The industry distribution in EU CQ5 is according to NACE industry classification and differs from the distribution by industry used by SEB in interim reports and annual reports. The non-financial corporate portfolio is well diversified between industries. </t>
  </si>
  <si>
    <t>Gross carrying amount for defaulted loans and accumulated impairments increased mainly due to negative risk migration of one exposure in the large corporate segment which was partly offset by currency effects.</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The collateral obtained by taking possession remained low and amounted to SEK 0.1m (3).</t>
  </si>
  <si>
    <t>SEB Group, Pillar 3 disclosure Q4 2023</t>
  </si>
  <si>
    <t xml:space="preserve">Gross carrying amount       </t>
  </si>
  <si>
    <t>Initial stock of non-performing loans and advances</t>
  </si>
  <si>
    <t>Inflows to non-performing portfolios</t>
  </si>
  <si>
    <t>Outflows from non-performing portfolios</t>
  </si>
  <si>
    <t xml:space="preserve">  Outflows due to write-offs</t>
  </si>
  <si>
    <t xml:space="preserve">  Outflow due to other situations</t>
  </si>
  <si>
    <t>Final stock of non-performing loans and advances</t>
  </si>
  <si>
    <t xml:space="preserve">Non-performing loans and advances inreased from SEK 7.4 bn to SEK 9.1 bn in 2023. There were inflows due to negative risk migration and outflows due to both positive risk migrations and write-offs. </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Loans and advances include cash balances at central banks and other demand deposits. Excluding cash balances and loans to central banks, 66% of the total loans and advances are secured, mainly by private housing mortgages or other real estate collateral.</t>
  </si>
  <si>
    <t>A</t>
  </si>
  <si>
    <t>B</t>
  </si>
  <si>
    <t>C</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Public sector entities</t>
  </si>
  <si>
    <t>Institutions</t>
  </si>
  <si>
    <t>Corporates</t>
  </si>
  <si>
    <t>Retail</t>
  </si>
  <si>
    <t>Secured by mortgages on immovable property</t>
  </si>
  <si>
    <t>Exposures in default</t>
  </si>
  <si>
    <t>Exposures associated with particularly high risk</t>
  </si>
  <si>
    <t>Collective investment undertakings</t>
  </si>
  <si>
    <r>
      <t>Equity</t>
    </r>
    <r>
      <rPr>
        <vertAlign val="superscript"/>
        <sz val="10"/>
        <rFont val="SEB SansSerif"/>
        <family val="3"/>
      </rPr>
      <t>1)</t>
    </r>
  </si>
  <si>
    <r>
      <t>Other items</t>
    </r>
    <r>
      <rPr>
        <vertAlign val="superscript"/>
        <sz val="10"/>
        <color theme="1"/>
        <rFont val="SEB SansSerif"/>
        <family val="3"/>
      </rPr>
      <t>2)</t>
    </r>
  </si>
  <si>
    <t>TOTAL</t>
  </si>
  <si>
    <r>
      <rPr>
        <sz val="10"/>
        <color rgb="FF000000"/>
        <rFont val="SEB SansSerif"/>
        <family val="3"/>
      </rPr>
      <t>Equity</t>
    </r>
    <r>
      <rPr>
        <vertAlign val="superscript"/>
        <sz val="10"/>
        <color rgb="FF000000"/>
        <rFont val="SEB SansSerif"/>
        <family val="3"/>
      </rPr>
      <t>1)</t>
    </r>
  </si>
  <si>
    <r>
      <rPr>
        <sz val="10"/>
        <color rgb="FF000000"/>
        <rFont val="SEB SansSerif"/>
        <family val="3"/>
      </rPr>
      <t>Other items</t>
    </r>
    <r>
      <rPr>
        <vertAlign val="superscript"/>
        <sz val="10"/>
        <color rgb="FF000000"/>
        <rFont val="SEB SansSerif"/>
        <family val="3"/>
      </rPr>
      <t>2)</t>
    </r>
  </si>
  <si>
    <r>
      <rPr>
        <vertAlign val="superscript"/>
        <sz val="8"/>
        <color rgb="FF000000"/>
        <rFont val="SEB SansSerif"/>
        <family val="3"/>
      </rPr>
      <t xml:space="preserve">1) </t>
    </r>
    <r>
      <rPr>
        <sz val="8"/>
        <color rgb="FF000000"/>
        <rFont val="SEB SansSerif"/>
        <family val="3"/>
      </rPr>
      <t>Investment in insurance business is included in the CR4 template, but presented on a separate row in the interim report.</t>
    </r>
  </si>
  <si>
    <r>
      <rPr>
        <vertAlign val="superscript"/>
        <sz val="8"/>
        <color rgb="FF000000"/>
        <rFont val="SEB SansSerif"/>
        <family val="3"/>
      </rPr>
      <t xml:space="preserve">2) </t>
    </r>
    <r>
      <rPr>
        <sz val="8"/>
        <color rgb="FF000000"/>
        <rFont val="SEB SansSerif"/>
        <family val="3"/>
      </rPr>
      <t>Deferred tax assets, software assets, paid out pensions which the bank has unrestricted ability to use and significant holdings in financial companies, are included in the CR4 template, but presented on a separate row as Other exposures in the interim report.</t>
    </r>
  </si>
  <si>
    <t>Only a small part of SEB's credit risk exposure is reported according to the standardised approach.</t>
  </si>
  <si>
    <t>p</t>
  </si>
  <si>
    <t>q</t>
  </si>
  <si>
    <t>Risk weight</t>
  </si>
  <si>
    <t>Of which unrated</t>
  </si>
  <si>
    <t>Others</t>
  </si>
  <si>
    <r>
      <rPr>
        <vertAlign val="superscript"/>
        <sz val="8"/>
        <color rgb="FF000000"/>
        <rFont val="SEB SansSerif"/>
        <family val="3"/>
      </rPr>
      <t xml:space="preserve">1) </t>
    </r>
    <r>
      <rPr>
        <sz val="8"/>
        <color rgb="FF000000"/>
        <rFont val="SEB SansSerif"/>
        <family val="3"/>
      </rPr>
      <t>Investment in insurance business is included in the CR5 template, but presented on a separate row in the interim report.</t>
    </r>
  </si>
  <si>
    <r>
      <rPr>
        <vertAlign val="superscript"/>
        <sz val="8"/>
        <color rgb="FF000000"/>
        <rFont val="SEB SansSerif"/>
        <family val="3"/>
      </rPr>
      <t xml:space="preserve">2) </t>
    </r>
    <r>
      <rPr>
        <sz val="8"/>
        <color rgb="FF000000"/>
        <rFont val="SEB SansSerif"/>
        <family val="3"/>
      </rPr>
      <t>Deferred tax assets, software assets, paid out pensions which the bank has unrestricted ability to use and significant holdings in financial companies, are included in the CR5 template, but presented on a separate row as Other exposures in the interim report.</t>
    </r>
  </si>
  <si>
    <t>A-IRB</t>
  </si>
  <si>
    <t>PD scal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Corporates - other</t>
  </si>
  <si>
    <t> </t>
  </si>
  <si>
    <t>0.00 to &lt; 0.15</t>
  </si>
  <si>
    <t xml:space="preserve">    0.00 to &lt; 0.10</t>
  </si>
  <si>
    <t xml:space="preserve">    0.10 to &lt; 0.15</t>
  </si>
  <si>
    <t>0.15 to &lt; 0.25</t>
  </si>
  <si>
    <t>0.25 to &lt; 0.50</t>
  </si>
  <si>
    <t>0.50 to &lt; 0.75</t>
  </si>
  <si>
    <t>0.75 to &lt; 2.50</t>
  </si>
  <si>
    <t xml:space="preserve">    0.75 to &lt; 1.75</t>
  </si>
  <si>
    <t xml:space="preserve">    1.75 to &lt; 2.50</t>
  </si>
  <si>
    <t>2.50 to &lt; 10.00</t>
  </si>
  <si>
    <t xml:space="preserve">    2.50 to &lt; 5.00</t>
  </si>
  <si>
    <t xml:space="preserve">    5.00 to &lt; 10.00</t>
  </si>
  <si>
    <t>10.00 to &lt; 100.00</t>
  </si>
  <si>
    <t xml:space="preserve">    10.00 to &lt; 20.00</t>
  </si>
  <si>
    <t xml:space="preserve">    20.00 to &lt; 30.00</t>
  </si>
  <si>
    <t xml:space="preserve">    30.00 to &lt; 100.00</t>
  </si>
  <si>
    <t>100.00 (Default)</t>
  </si>
  <si>
    <t>Sub-total</t>
  </si>
  <si>
    <t>Corporates - SME</t>
  </si>
  <si>
    <t>Corporates -  Specialised lending</t>
  </si>
  <si>
    <t>Retail - Secured by immovable property non-SME</t>
  </si>
  <si>
    <t>Retail - Secured by immovable property SME</t>
  </si>
  <si>
    <t>Retail - Other non-SME</t>
  </si>
  <si>
    <t>Retail - Other SME</t>
  </si>
  <si>
    <t>TOTAL A-IRB</t>
  </si>
  <si>
    <t>F-IRB</t>
  </si>
  <si>
    <t>Central governments and central banks</t>
  </si>
  <si>
    <t>Corporates - Other</t>
  </si>
  <si>
    <t>Corporates - Specialised Lending</t>
  </si>
  <si>
    <t>TOTAL F-IRB</t>
  </si>
  <si>
    <t>The IRB approach is applied for the majority of SEB's credit risk exposures. For the parent company SEB operates with an IRB Advanced approval for all major portfolios and since June 2017, with an IRB Foundation approval for the sovereign portfolio. In the Baltic subsidiaries, SEB holds an IRB Advanced approval for all major retail portfolios and an IRB Foundation approval for the non-retail portfolio.</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1.1</t>
  </si>
  <si>
    <t xml:space="preserve">   of which Regional governments or local authorities </t>
  </si>
  <si>
    <t>1.2</t>
  </si>
  <si>
    <t xml:space="preserve">   of which Public sector entities </t>
  </si>
  <si>
    <t>3.1</t>
  </si>
  <si>
    <t xml:space="preserve">   of which Corporates - Specialised lending, excluding slotting approach</t>
  </si>
  <si>
    <t>3.2</t>
  </si>
  <si>
    <t xml:space="preserve">   of which Corporates - Specialised lending under slotting approach</t>
  </si>
  <si>
    <t>4.1</t>
  </si>
  <si>
    <t xml:space="preserve">   of which Retail – Secured by real estate SMEs</t>
  </si>
  <si>
    <t>4.2</t>
  </si>
  <si>
    <t xml:space="preserve">   of which Retail – Secured by real estate non-SMEs</t>
  </si>
  <si>
    <t>4.3</t>
  </si>
  <si>
    <t xml:space="preserve">   of which Retail – Qualifying revolving</t>
  </si>
  <si>
    <t>4.4</t>
  </si>
  <si>
    <t xml:space="preserve">   of which Retail – Other SMEs</t>
  </si>
  <si>
    <t>4.5</t>
  </si>
  <si>
    <t xml:space="preserve">   of which Retail – Other non-SMEs</t>
  </si>
  <si>
    <t>Equity</t>
  </si>
  <si>
    <t>Other non-credit obligation assets</t>
  </si>
  <si>
    <t xml:space="preserve">Total </t>
  </si>
  <si>
    <t>As of 31 December 2023, 97,1 per cent of the credit risk exposure was calculated using the IRB approach, and only a few minor portfolios were reported according to the standardised approach.</t>
  </si>
  <si>
    <t>Pre-credit derivatives risk weighted exposure amount</t>
  </si>
  <si>
    <t>Actual risk weighted exposure amount</t>
  </si>
  <si>
    <t>Exposures under F-IRB</t>
  </si>
  <si>
    <t xml:space="preserve">Corporates </t>
  </si>
  <si>
    <t xml:space="preserve">   of which SMEs</t>
  </si>
  <si>
    <t xml:space="preserve">   of which  Specialised lending</t>
  </si>
  <si>
    <t>Exposures under A-IRB</t>
  </si>
  <si>
    <t>8.1</t>
  </si>
  <si>
    <t xml:space="preserve">   of which Corporates - SMEs</t>
  </si>
  <si>
    <t>8.2</t>
  </si>
  <si>
    <t xml:space="preserve">   of which Corporates - Specialised lending</t>
  </si>
  <si>
    <t>9.1</t>
  </si>
  <si>
    <t xml:space="preserve">   of which Retail – SMEs - Secured by immovable property collateral </t>
  </si>
  <si>
    <t>9.2</t>
  </si>
  <si>
    <t xml:space="preserve">   of which Retail – non-SMEs - Secured by immovable property collateral</t>
  </si>
  <si>
    <t>9.3</t>
  </si>
  <si>
    <t>9.4</t>
  </si>
  <si>
    <t xml:space="preserve">   of which Retail – SMEs - Other</t>
  </si>
  <si>
    <t>9.5</t>
  </si>
  <si>
    <t xml:space="preserve">   of which Retail – Non-SMEs- Other</t>
  </si>
  <si>
    <t>TOTAL (including F-IRB exposures and A-IRB exposures)</t>
  </si>
  <si>
    <t>Credit derivatives are not used as CRM technique in the capital reporting.</t>
  </si>
  <si>
    <t xml:space="preserve">Total exposures
</t>
  </si>
  <si>
    <t>Credit risk Mitigation techniques</t>
  </si>
  <si>
    <t>Credit risk Mitigation methods in the calculation of RWEAs</t>
  </si>
  <si>
    <t xml:space="preserve">
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si>
  <si>
    <t xml:space="preserve">   of which Corporates – SMEs</t>
  </si>
  <si>
    <t xml:space="preserve">   of which Corporates – Specialised lending</t>
  </si>
  <si>
    <t>3.3</t>
  </si>
  <si>
    <t xml:space="preserve">   of which Corporates – Other</t>
  </si>
  <si>
    <t xml:space="preserve">   of which Retail –  Immovable property SMEs</t>
  </si>
  <si>
    <t xml:space="preserve">   of which Retail – Immovable property non-SMEs</t>
  </si>
  <si>
    <r>
      <t xml:space="preserve"> 
Part of exposures covered by </t>
    </r>
    <r>
      <rPr>
        <b/>
        <sz val="10"/>
        <color theme="1"/>
        <rFont val="SEB SansSerif"/>
        <family val="3"/>
      </rPr>
      <t>Financial Collaterals (%</t>
    </r>
    <r>
      <rPr>
        <sz val="10"/>
        <color theme="1"/>
        <rFont val="SEB SansSerif"/>
        <family val="3"/>
      </rPr>
      <t>)</t>
    </r>
  </si>
  <si>
    <r>
      <t xml:space="preserve">Part of exposures covered by </t>
    </r>
    <r>
      <rPr>
        <b/>
        <sz val="10"/>
        <color theme="1"/>
        <rFont val="SEB SansSerif"/>
        <family val="3"/>
      </rPr>
      <t>Other eligible collaterals (%)</t>
    </r>
  </si>
  <si>
    <r>
      <t xml:space="preserve">Part of exposures covered by </t>
    </r>
    <r>
      <rPr>
        <b/>
        <sz val="10"/>
        <color theme="1"/>
        <rFont val="SEB SansSerif"/>
        <family val="3"/>
      </rPr>
      <t>Other funded credit protection (%)</t>
    </r>
  </si>
  <si>
    <r>
      <t xml:space="preserve">
Part of exposures covered by </t>
    </r>
    <r>
      <rPr>
        <b/>
        <sz val="10"/>
        <color theme="1"/>
        <rFont val="SEB SansSerif"/>
        <family val="3"/>
      </rPr>
      <t>Guarantees (%)</t>
    </r>
  </si>
  <si>
    <r>
      <t xml:space="preserve">Part of exposures covered by </t>
    </r>
    <r>
      <rPr>
        <b/>
        <sz val="10"/>
        <color theme="1"/>
        <rFont val="SEB SansSerif"/>
        <family val="3"/>
      </rPr>
      <t>Credit Derivatives (%)</t>
    </r>
  </si>
  <si>
    <r>
      <t xml:space="preserve">Part of exposures covered by </t>
    </r>
    <r>
      <rPr>
        <b/>
        <sz val="10"/>
        <color theme="1"/>
        <rFont val="SEB SansSerif"/>
        <family val="3"/>
      </rPr>
      <t>Immovable property Collaterals (%</t>
    </r>
    <r>
      <rPr>
        <sz val="10"/>
        <color theme="1"/>
        <rFont val="SEB SansSerif"/>
        <family val="3"/>
      </rPr>
      <t>)</t>
    </r>
  </si>
  <si>
    <r>
      <t xml:space="preserve">Part of exposures covered by </t>
    </r>
    <r>
      <rPr>
        <b/>
        <sz val="10"/>
        <color theme="1"/>
        <rFont val="SEB SansSerif"/>
        <family val="3"/>
      </rPr>
      <t>Receivables (%</t>
    </r>
    <r>
      <rPr>
        <sz val="10"/>
        <color theme="1"/>
        <rFont val="SEB SansSerif"/>
        <family val="3"/>
      </rPr>
      <t>)</t>
    </r>
  </si>
  <si>
    <r>
      <t xml:space="preserve">Part of exposures covered by </t>
    </r>
    <r>
      <rPr>
        <b/>
        <sz val="10"/>
        <color theme="1"/>
        <rFont val="SEB SansSerif"/>
        <family val="3"/>
      </rPr>
      <t>Other physical collateral (%</t>
    </r>
    <r>
      <rPr>
        <sz val="10"/>
        <color theme="1"/>
        <rFont val="SEB SansSerif"/>
        <family val="3"/>
      </rPr>
      <t>)</t>
    </r>
  </si>
  <si>
    <r>
      <t xml:space="preserve">Part of exposures covered by </t>
    </r>
    <r>
      <rPr>
        <b/>
        <sz val="10"/>
        <color theme="1"/>
        <rFont val="SEB SansSerif"/>
        <family val="3"/>
      </rPr>
      <t>Cash on deposit (%)</t>
    </r>
  </si>
  <si>
    <r>
      <t>Part of exposures covered by</t>
    </r>
    <r>
      <rPr>
        <b/>
        <sz val="10"/>
        <color theme="1"/>
        <rFont val="SEB SansSerif"/>
        <family val="3"/>
      </rPr>
      <t xml:space="preserve"> Life insurance policies (%)</t>
    </r>
  </si>
  <si>
    <r>
      <t xml:space="preserve">Part of exposures covered by </t>
    </r>
    <r>
      <rPr>
        <b/>
        <sz val="10"/>
        <color theme="1"/>
        <rFont val="SEB SansSerif"/>
        <family val="3"/>
      </rPr>
      <t>Instruments held by a third party (%)</t>
    </r>
  </si>
  <si>
    <t>As of 31 December 2023,  49% of the exposures under IRB Advanced approach were covered by immovable property collateral.</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0.00 to &lt;0.15</t>
  </si>
  <si>
    <t>0.15 to &lt;0.25</t>
  </si>
  <si>
    <t>0.25 to &lt;0.50</t>
  </si>
  <si>
    <t>0.50 to &lt;0.75</t>
  </si>
  <si>
    <t>0.75 to &lt;2.50</t>
  </si>
  <si>
    <t xml:space="preserve">    0.75 to &lt;1.75</t>
  </si>
  <si>
    <t xml:space="preserve">    1.75 to &lt;2.50</t>
  </si>
  <si>
    <t>2.50 to &lt;10.00</t>
  </si>
  <si>
    <t xml:space="preserve">    2.5 to &lt;5.00</t>
  </si>
  <si>
    <t xml:space="preserve">    5.00 to &lt;10.00</t>
  </si>
  <si>
    <t>10.00 to &lt;100.00</t>
  </si>
  <si>
    <t xml:space="preserve">    10.00 to &lt;20.00</t>
  </si>
  <si>
    <t xml:space="preserve">    20.00 to &lt;30.00</t>
  </si>
  <si>
    <t xml:space="preserve">    30.00 to &lt;100.00</t>
  </si>
  <si>
    <t>Book value</t>
  </si>
  <si>
    <t>Fair value</t>
  </si>
  <si>
    <t>Fair value of listed shares</t>
  </si>
  <si>
    <t>Unrealised gains/losses</t>
  </si>
  <si>
    <t>Realised gains/losses</t>
  </si>
  <si>
    <t>Associates (venture capital holdings)</t>
  </si>
  <si>
    <t>Associates (strategic investments)</t>
  </si>
  <si>
    <t>Other strategic investments</t>
  </si>
  <si>
    <t xml:space="preserve"> </t>
  </si>
  <si>
    <t>Replacement cost (RC)</t>
  </si>
  <si>
    <t>Potential future exposure  (PFE)</t>
  </si>
  <si>
    <t>EEPE</t>
  </si>
  <si>
    <t>Alpha used for computing regulatory exposure value</t>
  </si>
  <si>
    <t>Exposure value pre-CRM</t>
  </si>
  <si>
    <t>Exposure value post-CRM</t>
  </si>
  <si>
    <t>Exposure value</t>
  </si>
  <si>
    <t>RWEA</t>
  </si>
  <si>
    <t>SA-CCR (for derivatives)</t>
  </si>
  <si>
    <t>1.4</t>
  </si>
  <si>
    <t>IMM (for derivatives and SFTs)</t>
  </si>
  <si>
    <t>2a</t>
  </si>
  <si>
    <t xml:space="preserve">   of which securities financing transactions netting sets</t>
  </si>
  <si>
    <t>2b</t>
  </si>
  <si>
    <t xml:space="preserve">   of which derivatives and long settlement transactions netting sets</t>
  </si>
  <si>
    <t>Financial collateral comprehensive method (for SFTs)</t>
  </si>
  <si>
    <t>Overall, RWEA has decreased by SEK 2.2bn compared to June 2023. Lower derivatives exposure (- SEK 23.9bn) is related to the decrease in EEPE values measured according to the Internal Model Method (IMM).</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SEB SansSerif"/>
        <family val="3"/>
      </rPr>
      <t>Transactions subject to the Alternative approach (Based on the Original Exposure Method</t>
    </r>
    <r>
      <rPr>
        <u/>
        <sz val="10"/>
        <rFont val="SEB SansSerif"/>
        <family val="3"/>
      </rPr>
      <t>)</t>
    </r>
  </si>
  <si>
    <t xml:space="preserve">Total transactions subject to own funds requirements for CVA risk </t>
  </si>
  <si>
    <t>CVA RWEA decreased compared to June 2023, mainly driven by a decrease in EAD.</t>
  </si>
  <si>
    <t>Counterparty credit risk exposures under the standardised approach decreased during the second half of 2023, mainly due to decreased exposures to central counterparties.</t>
  </si>
  <si>
    <t>Exposure weighted average maturity (years)</t>
  </si>
  <si>
    <t>Central governments and central banks (F-IRB)</t>
  </si>
  <si>
    <t>Sub-total (Central governments and central banks)</t>
  </si>
  <si>
    <t>Institutions (F-IRB)</t>
  </si>
  <si>
    <t>Sub-total (Institutions)</t>
  </si>
  <si>
    <t>Corporates - SME  (F-IRB)</t>
  </si>
  <si>
    <t>Sub-total (Corporates)</t>
  </si>
  <si>
    <t>Corporates - Other (F-IRB)</t>
  </si>
  <si>
    <t>Corporates - Specialised Lending (F-IRB)</t>
  </si>
  <si>
    <t>Sub-total (Retail)</t>
  </si>
  <si>
    <t>Institutions (A-IRB)</t>
  </si>
  <si>
    <t>Corporates - SME  (A-IRB)</t>
  </si>
  <si>
    <t>Corporates - Other (A-IRB)</t>
  </si>
  <si>
    <t>Corporates - Specialised Lending (A-IRB)</t>
  </si>
  <si>
    <t>Total (all CCR relevant exposure classes)</t>
  </si>
  <si>
    <t xml:space="preserve">The IRB approach is applied for the majority of SEB's counterparty credit risk exposures. </t>
  </si>
  <si>
    <r>
      <t>EU CCR5 – Composition of collateral for CCR exposure</t>
    </r>
    <r>
      <rPr>
        <b/>
        <strike/>
        <sz val="10"/>
        <rFont val="SEB SansSerif"/>
        <family val="3"/>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Overall, compared to June 2023, there is an SEK 31.9bn increase in value of collateral used in CCR exposures related to derivative transactions and SFT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omparing with June 2023, the notional amount of sold credit derivatives has decreased by SEK 2.1bn. The fair value of all credit derivatives has decreased by SEK 68m.</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Since June 2023, exposure towards QCCPs decreased slightly by SEK 739m and RWEA increased by SEK 28m.</t>
  </si>
  <si>
    <t>Traditional securitisation</t>
  </si>
  <si>
    <t>31 Dec, 2023</t>
  </si>
  <si>
    <t>30 Jun, 2023</t>
  </si>
  <si>
    <t>STS</t>
  </si>
  <si>
    <t>Non-STS</t>
  </si>
  <si>
    <t>Total exposures</t>
  </si>
  <si>
    <t>Retail (total)</t>
  </si>
  <si>
    <t xml:space="preserve">     of which other retail exposures </t>
  </si>
  <si>
    <t>Wholesale (total)</t>
  </si>
  <si>
    <t xml:space="preserve">     of which lease and receivables</t>
  </si>
  <si>
    <t>SEB's securitisation exposure increased by SEK 1bn compared to 30 June 2023, and amounted to SEK 15.5bn as of 31 December 2023, of which the majority was AAA-rated exposures. SEB only acts as investor.</t>
  </si>
  <si>
    <t>Exposure values (by RW bands/deductions)</t>
  </si>
  <si>
    <t>Exposure values (by regulatory approach)</t>
  </si>
  <si>
    <t>RWEA (by regulatory approach)</t>
  </si>
  <si>
    <t>Capital charge after cap</t>
  </si>
  <si>
    <t>SEK m, 31 Dec, 2023</t>
  </si>
  <si>
    <t>&lt;20</t>
  </si>
  <si>
    <t>20-50</t>
  </si>
  <si>
    <t>50-100</t>
  </si>
  <si>
    <t>Securitisation - SEC ERBA</t>
  </si>
  <si>
    <t>Traditional securitisations</t>
  </si>
  <si>
    <t>Securitisation</t>
  </si>
  <si>
    <t>SEK m, 30 Jun, 2023</t>
  </si>
  <si>
    <t>SEB's securitisation exposure increased by SEK 1bn compared to 30 June 2023, and amounted to SEK 15.5bn as of 31 December 2023, of which the majority was AAA-rated exposures.</t>
  </si>
  <si>
    <t>During 2023 there were significantly fewer breaches than 2022, with one hypothetical and one actual back testing breach. The capital multiplier is now at the minimum level.</t>
  </si>
  <si>
    <t>Value at Risk (99 per cent, ten days)</t>
  </si>
  <si>
    <t>Min</t>
  </si>
  <si>
    <t>Max</t>
  </si>
  <si>
    <t>Average 2023</t>
  </si>
  <si>
    <t>Average 2022</t>
  </si>
  <si>
    <t>Commodities risk</t>
  </si>
  <si>
    <t>Credit spread risk</t>
  </si>
  <si>
    <t>Equity risk</t>
  </si>
  <si>
    <t>Foreign exchange risk</t>
  </si>
  <si>
    <t>Interest rate risk</t>
  </si>
  <si>
    <t>Volatilities risk</t>
  </si>
  <si>
    <t>Inflation risk</t>
  </si>
  <si>
    <t>Diversification</t>
  </si>
  <si>
    <t>Stressed Value at Risk (99 per cent, ten days)</t>
  </si>
  <si>
    <t>In 2023, the 10-day VaR in SEB’s trading-related activities averaged SEK 318m, compared to SEK 392m in 2022. The decreased VaR is driven by a combination of lower market volatility throughout the year, but also reduced exposure. Note that this table contains the approved IMA calculations and additional IMA components that are pending regulatory approval.</t>
  </si>
  <si>
    <t>Value at Risk, (99 per cent, ten days)</t>
  </si>
  <si>
    <t>Equity price risk</t>
  </si>
  <si>
    <t>Foreign exchange rate risk</t>
  </si>
  <si>
    <t>The average banking book VaR increased from SEK 551m in 2022 to SEK 693m in 2023. The increase is mainly explained by the developments in the interest rate markets, following central bank actions to bring down inflation.</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his template provides information on the risks arising from potential changes in interest rates that affect both the economic value of equity and the net interest income of the non-trading book activities referred to in Article 84 and Article 98(5) CRD. Positive changes in each currency is weighted by a factor of 50 per cent. Negative (positive) NII outcome in the parallel up (down) scenario is explained by assuming a conservative three month interest rate duration of core non-maturing non-financial deposits.</t>
  </si>
  <si>
    <t>RWEAs</t>
  </si>
  <si>
    <t>Outright products</t>
  </si>
  <si>
    <t xml:space="preserve">  Interest rate risk (general and specific)</t>
  </si>
  <si>
    <t xml:space="preserve">  Equity risk (general and specific)</t>
  </si>
  <si>
    <t xml:space="preserve">  Foreign exchange risk </t>
  </si>
  <si>
    <t xml:space="preserve">  Commodity risk </t>
  </si>
  <si>
    <t>Options</t>
  </si>
  <si>
    <t xml:space="preserve">  Simplified approach</t>
  </si>
  <si>
    <t xml:space="preserve">  Delta-plus method</t>
  </si>
  <si>
    <t xml:space="preserve">  Scenario approach</t>
  </si>
  <si>
    <t>Securitisation (specific risk)</t>
  </si>
  <si>
    <t>Reduced positioning resulting in lower RWEAs in December 2023 compared to June 2023.</t>
  </si>
  <si>
    <t>Own funds requirements</t>
  </si>
  <si>
    <r>
      <t>VaR</t>
    </r>
    <r>
      <rPr>
        <sz val="10"/>
        <color theme="1"/>
        <rFont val="SEB SansSerif"/>
        <family val="3"/>
      </rPr>
      <t xml:space="preserve"> (higher of values a and b)</t>
    </r>
  </si>
  <si>
    <t>(a)</t>
  </si>
  <si>
    <t xml:space="preserve">Previous day’s VaR (VaRt-1) </t>
  </si>
  <si>
    <t>(b)</t>
  </si>
  <si>
    <t>Multiplication factor (mc)  x average of previous 60 working days (VaRavg)</t>
  </si>
  <si>
    <r>
      <t xml:space="preserve">SVaR </t>
    </r>
    <r>
      <rPr>
        <sz val="10"/>
        <color theme="1"/>
        <rFont val="SEB SansSerif"/>
        <family val="3"/>
      </rPr>
      <t>(higher of values a and b)</t>
    </r>
  </si>
  <si>
    <t>Latest available SVaR (SVaRt-1))</t>
  </si>
  <si>
    <t>Multiplication factor (ms)  x average of previous 60 working days (sVaRavg)</t>
  </si>
  <si>
    <r>
      <t xml:space="preserve">IRC </t>
    </r>
    <r>
      <rPr>
        <sz val="10"/>
        <color theme="1"/>
        <rFont val="SEB SansSerif"/>
        <family val="3"/>
      </rPr>
      <t>(higher of values a and b)</t>
    </r>
  </si>
  <si>
    <t>Most recent IRC measure</t>
  </si>
  <si>
    <t>12 weeks average IRC measure</t>
  </si>
  <si>
    <r>
      <rPr>
        <b/>
        <sz val="10"/>
        <color theme="1"/>
        <rFont val="SEB SansSerif"/>
        <family val="3"/>
      </rPr>
      <t xml:space="preserve">Comprehensive risk measure </t>
    </r>
    <r>
      <rPr>
        <sz val="10"/>
        <color theme="1"/>
        <rFont val="SEB SansSerif"/>
        <family val="3"/>
      </rPr>
      <t>(higher of values a, b and c)</t>
    </r>
  </si>
  <si>
    <t>Most recent risk measure of comprehensive risk measure</t>
  </si>
  <si>
    <t>12 weeks average of comprehensive risk measure</t>
  </si>
  <si>
    <t>(c)</t>
  </si>
  <si>
    <t>Comprehensive risk measure Floor</t>
  </si>
  <si>
    <t xml:space="preserve">Other </t>
  </si>
  <si>
    <t>The RWEA from the Internal Model Approach decreased during 2023, primarily driven by lower volatility and a significant reduction of backtesting breaches in the VaR lookback horizon</t>
  </si>
  <si>
    <t xml:space="preserve">VaR (10 day 99%) </t>
  </si>
  <si>
    <t>Maximum value</t>
  </si>
  <si>
    <t>Average value</t>
  </si>
  <si>
    <t xml:space="preserve">Minimum value </t>
  </si>
  <si>
    <t>Period end</t>
  </si>
  <si>
    <t>SVaR (10 day 99%)</t>
  </si>
  <si>
    <t>IRC (99.9%)</t>
  </si>
  <si>
    <t xml:space="preserve">Comprehensive risk measure (99.9%) </t>
  </si>
  <si>
    <t>Due to lower volatility and reduced positioning, the average and minimum VaR and SVaR values have decreased during the latter half of the year.</t>
  </si>
  <si>
    <t>Risk category</t>
  </si>
  <si>
    <t>Total category level post-diversification</t>
  </si>
  <si>
    <t>Category level AVA</t>
  </si>
  <si>
    <t>Interest Rates</t>
  </si>
  <si>
    <t>Foreign exchange</t>
  </si>
  <si>
    <t>Credit</t>
  </si>
  <si>
    <t>Commodities</t>
  </si>
  <si>
    <t>Of which: Total core approach in the trading book</t>
  </si>
  <si>
    <t>Of which: Total core approach in the banking book</t>
  </si>
  <si>
    <t>Market price uncertainty</t>
  </si>
  <si>
    <t>Close-out cost</t>
  </si>
  <si>
    <t>Concentrated positions</t>
  </si>
  <si>
    <t>Model risk</t>
  </si>
  <si>
    <t>Future administrative costs</t>
  </si>
  <si>
    <t>Total Additional Valuation Adjustments (AVAs)</t>
  </si>
  <si>
    <t>The total prudent valuation capital reserve of SEB Group increased from SEK 1 331m to SEK 1 381m during 2023, with an upturn in AVA at the end of the first quarter to reserve for increased valuation uncertainty in local Baltic government bond holdings. The capital reserve reduced in the second quarter as the liquidity improved and the bond AVA methodology was further refined. Over the last two quarters the capital reserve remained relatively stable, decreasing somewhat as general market liquidity conditions improved and positioning in most cases reduced. Year-on-year increases were observed on bonds and alternative investments while decreases were noted on XVA and derivatives related AVA.</t>
  </si>
  <si>
    <t>Operational risk</t>
  </si>
  <si>
    <t>Banking activities</t>
  </si>
  <si>
    <t>Relevant indicator</t>
  </si>
  <si>
    <t>Risk weighted exposure amount</t>
  </si>
  <si>
    <t>Year-3</t>
  </si>
  <si>
    <t>Year-2</t>
  </si>
  <si>
    <t>Last year</t>
  </si>
  <si>
    <t>Banking activities subject to advanced measurement approaches AMA</t>
  </si>
  <si>
    <t>The total capital requirement for operational risk increased SEK 0.3bn compared to  previous year, and amounted to SEK 4.3bn at the end of 2023.</t>
  </si>
  <si>
    <t>Scope of consolidation: consolidated</t>
  </si>
  <si>
    <t>31 Dec 2023, SEK bn</t>
  </si>
  <si>
    <t>Total unweighted value (average)</t>
  </si>
  <si>
    <t>Total weighted value (average)</t>
  </si>
  <si>
    <t>EU 1a</t>
  </si>
  <si>
    <t>Quarter ending on</t>
  </si>
  <si>
    <t>31 12 2023</t>
  </si>
  <si>
    <t>30 09 2023</t>
  </si>
  <si>
    <t>30 06 2023</t>
  </si>
  <si>
    <t>31 03 2023</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r>
      <t>Operational deposits (all counterparties) and deposits in networks of cooperative banks</t>
    </r>
    <r>
      <rPr>
        <i/>
        <vertAlign val="superscript"/>
        <sz val="10"/>
        <rFont val="SEB SansSerif"/>
        <family val="3"/>
      </rPr>
      <t>1</t>
    </r>
  </si>
  <si>
    <r>
      <rPr>
        <i/>
        <sz val="10"/>
        <color rgb="FF000000"/>
        <rFont val="SEB SansSerif"/>
        <family val="3"/>
      </rPr>
      <t>Non-operational deposits (all counterparties)</t>
    </r>
    <r>
      <rPr>
        <i/>
        <vertAlign val="superscript"/>
        <sz val="10"/>
        <color rgb="FF000000"/>
        <rFont val="SEB SansSerif"/>
        <family val="3"/>
      </rPr>
      <t>1</t>
    </r>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r>
      <rPr>
        <vertAlign val="superscript"/>
        <sz val="10"/>
        <rFont val="SEB SansSerif"/>
        <family val="3"/>
      </rPr>
      <t>1)</t>
    </r>
    <r>
      <rPr>
        <sz val="10"/>
        <rFont val="SEB SansSerif"/>
        <family val="3"/>
      </rPr>
      <t xml:space="preserve"> </t>
    </r>
    <r>
      <rPr>
        <sz val="10"/>
        <rFont val="SEB SansSerif"/>
        <family val="3"/>
      </rPr>
      <t>Remapping of deposits between reporting categories.</t>
    </r>
  </si>
  <si>
    <t>in accordance with Article 451a(2) CRR</t>
  </si>
  <si>
    <r>
      <rPr>
        <b/>
        <sz val="10"/>
        <color rgb="FF000000"/>
        <rFont val="SEB SansSerif"/>
      </rPr>
      <t xml:space="preserve">Explanations on the main drivers of LCR results and the evolution of the contribution of inputs to the LCR’s calculation over time
</t>
    </r>
    <r>
      <rPr>
        <sz val="10"/>
        <color rgb="FF000000"/>
        <rFont val="SEB SansSerif"/>
      </rPr>
      <t xml:space="preserve">SEB shall at all times have an adequate liquidity buffer to meet the Net Liquidity Outflows. SEB holds HQLA that can be converted into cash to meet liquidity needs for a 30 calendar day liquidity stress scenario. SEB reviews and potentially adjusts the liquidity buffer reflecting inter alia net outflows which may vary over time.
</t>
    </r>
    <r>
      <rPr>
        <b/>
        <sz val="10"/>
        <color rgb="FF000000"/>
        <rFont val="SEB SansSerif"/>
      </rPr>
      <t xml:space="preserve">Explanations on the changes in the LCR over time
</t>
    </r>
    <r>
      <rPr>
        <sz val="10"/>
        <color rgb="FF000000"/>
        <rFont val="SEB SansSerif"/>
      </rPr>
      <t xml:space="preserve">The LCR was stable in the quarter. The primary factors influencing the LCR include the issuance and maturities of wholesale funding and the development of deposits. Liquid assets are managed, facilitated through both deposits and wholesale funding, to meet the development in these main drivers. SEB aims to maintain a balanced maturity profile, thereby contributing to a stable LCR over time.
</t>
    </r>
    <r>
      <rPr>
        <b/>
        <sz val="10"/>
        <color rgb="FF000000"/>
        <rFont val="SEB SansSerif"/>
      </rPr>
      <t xml:space="preserve">Explanations on the actual concentration of funding sources
</t>
    </r>
    <r>
      <rPr>
        <sz val="10"/>
        <color rgb="FF000000"/>
        <rFont val="SEB SansSerif"/>
      </rPr>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r>
    <r>
      <rPr>
        <b/>
        <sz val="10"/>
        <color rgb="FF000000"/>
        <rFont val="SEB SansSerif"/>
      </rPr>
      <t xml:space="preserve">High-level description of the composition of the institution`s liquidity buffer.
</t>
    </r>
    <r>
      <rPr>
        <sz val="10"/>
        <color rgb="FF000000"/>
        <rFont val="SEB SansSerif"/>
      </rPr>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t>
    </r>
    <r>
      <rPr>
        <b/>
        <sz val="10"/>
        <color rgb="FF000000"/>
        <rFont val="SEB SansSerif"/>
      </rPr>
      <t xml:space="preserve">Derivative exposures and potential collateral calls
</t>
    </r>
    <r>
      <rPr>
        <sz val="10"/>
        <color rgb="FF000000"/>
        <rFont val="SEB SansSerif"/>
      </rPr>
      <t xml:space="preserve">Derivative exposures and collateral calls is monitored at all times.
</t>
    </r>
    <r>
      <rPr>
        <b/>
        <sz val="10"/>
        <color rgb="FF000000"/>
        <rFont val="SEB SansSerif"/>
      </rPr>
      <t xml:space="preserve">Currency mismatch in the LCR
</t>
    </r>
    <r>
      <rPr>
        <sz val="10"/>
        <color rgb="FF000000"/>
        <rFont val="SEB SansSerif"/>
      </rPr>
      <t xml:space="preserve">SEB has LCR requirements in all main currencies (SEK, EUR and USD), hence the currency distribution of the LCR is closely monitored and no major mismatches exist. 
</t>
    </r>
    <r>
      <rPr>
        <b/>
        <sz val="10"/>
        <color rgb="FF000000"/>
        <rFont val="SEB SansSerif"/>
      </rPr>
      <t xml:space="preserve">Other items in the LCR calculation that are not captured in the LCR disclosure template but that the institution considers relevant for its liquidity profile.
</t>
    </r>
    <r>
      <rPr>
        <sz val="10"/>
        <color rgb="FF000000"/>
        <rFont val="SEB SansSerif"/>
      </rPr>
      <t>There are no such items identified.</t>
    </r>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rFont val="SEB SansSerif"/>
        <family val="3"/>
      </rPr>
      <t> </t>
    </r>
  </si>
  <si>
    <t xml:space="preserve">NSFR derivative liabilities before deduction of variation margin posted </t>
  </si>
  <si>
    <t>All other assets not included in the above categories</t>
  </si>
  <si>
    <t>Off-balance sheet items</t>
  </si>
  <si>
    <t>Total required stable funding (RSF)</t>
  </si>
  <si>
    <t>Net Stable Funding Ratio (%)</t>
  </si>
  <si>
    <t xml:space="preserve"> 214 222 </t>
  </si>
  <si>
    <t xml:space="preserve"> 9 970 </t>
  </si>
  <si>
    <t xml:space="preserve"> 6 694 </t>
  </si>
  <si>
    <t xml:space="preserve"> 220 917 </t>
  </si>
  <si>
    <t xml:space="preserve"> 564 909 </t>
  </si>
  <si>
    <t xml:space="preserve"> 526 769 </t>
  </si>
  <si>
    <t xml:space="preserve"> 367 010 </t>
  </si>
  <si>
    <t xml:space="preserve"> 348 660 </t>
  </si>
  <si>
    <t xml:space="preserve"> 197 899 </t>
  </si>
  <si>
    <t xml:space="preserve"> 178 109 </t>
  </si>
  <si>
    <t xml:space="preserve"> 2 011 824 </t>
  </si>
  <si>
    <t xml:space="preserve"> 115 849 </t>
  </si>
  <si>
    <t xml:space="preserve"> 498 558 </t>
  </si>
  <si>
    <t xml:space="preserve"> 994 746 </t>
  </si>
  <si>
    <t xml:space="preserve"> 630 019 </t>
  </si>
  <si>
    <t xml:space="preserve"> 315 009 </t>
  </si>
  <si>
    <t xml:space="preserve"> 1 381 806 </t>
  </si>
  <si>
    <t xml:space="preserve"> 679 737 </t>
  </si>
  <si>
    <t xml:space="preserve"> 23 750 </t>
  </si>
  <si>
    <t xml:space="preserve"> 87 563 </t>
  </si>
  <si>
    <t xml:space="preserve"> 1 227 </t>
  </si>
  <si>
    <t xml:space="preserve"> 11 646 </t>
  </si>
  <si>
    <t xml:space="preserve"> 11 741 </t>
  </si>
  <si>
    <t xml:space="preserve"> 1 754 173 </t>
  </si>
  <si>
    <t xml:space="preserve"> 10 339 </t>
  </si>
  <si>
    <t xml:space="preserve"> 287 449 </t>
  </si>
  <si>
    <t xml:space="preserve"> 244 331 </t>
  </si>
  <si>
    <t xml:space="preserve"> 692 556 </t>
  </si>
  <si>
    <t xml:space="preserve"> 237 784 </t>
  </si>
  <si>
    <t xml:space="preserve"> 1 121 962 </t>
  </si>
  <si>
    <t xml:space="preserve"> 1 154 601 </t>
  </si>
  <si>
    <t xml:space="preserve"> 35 075 </t>
  </si>
  <si>
    <t xml:space="preserve"> 320 100 </t>
  </si>
  <si>
    <t xml:space="preserve"> 26 083 </t>
  </si>
  <si>
    <t xml:space="preserve"> 52 377 </t>
  </si>
  <si>
    <t xml:space="preserve"> 85 780 </t>
  </si>
  <si>
    <t xml:space="preserve"> 242 417 </t>
  </si>
  <si>
    <t xml:space="preserve"> 189 476 </t>
  </si>
  <si>
    <t xml:space="preserve"> 650 049 </t>
  </si>
  <si>
    <t xml:space="preserve"> 750 027 </t>
  </si>
  <si>
    <t xml:space="preserve"> 16 596 </t>
  </si>
  <si>
    <t xml:space="preserve"> 56 496 </t>
  </si>
  <si>
    <t xml:space="preserve"> 92 304 </t>
  </si>
  <si>
    <t xml:space="preserve"> 96 544 </t>
  </si>
  <si>
    <t xml:space="preserve"> 17 190 </t>
  </si>
  <si>
    <t xml:space="preserve"> 15 956 </t>
  </si>
  <si>
    <t xml:space="preserve"> 353 051 </t>
  </si>
  <si>
    <t xml:space="preserve"> 246 056 </t>
  </si>
  <si>
    <t xml:space="preserve"> 77 775 </t>
  </si>
  <si>
    <t xml:space="preserve"> 6 270 </t>
  </si>
  <si>
    <t xml:space="preserve"> 66 486 </t>
  </si>
  <si>
    <t xml:space="preserve"> 72 739 </t>
  </si>
  <si>
    <t xml:space="preserve"> 12 967 </t>
  </si>
  <si>
    <t xml:space="preserve"> 141 129 </t>
  </si>
  <si>
    <t xml:space="preserve"> 80 846 </t>
  </si>
  <si>
    <t xml:space="preserve"> 97 322 </t>
  </si>
  <si>
    <t xml:space="preserve"> 4 881 </t>
  </si>
  <si>
    <t xml:space="preserve"> 4 149 </t>
  </si>
  <si>
    <t xml:space="preserve"> 8 798 </t>
  </si>
  <si>
    <t xml:space="preserve"> 7 175 </t>
  </si>
  <si>
    <t xml:space="preserve"> 13 577 </t>
  </si>
  <si>
    <t xml:space="preserve"> 97 457 </t>
  </si>
  <si>
    <t xml:space="preserve"> 4 873 </t>
  </si>
  <si>
    <t xml:space="preserve"> 34 873 </t>
  </si>
  <si>
    <t xml:space="preserve"> 68 790 </t>
  </si>
  <si>
    <t xml:space="preserve"> 74 723 </t>
  </si>
  <si>
    <t xml:space="preserve"> 251 646 </t>
  </si>
  <si>
    <t xml:space="preserve"> 110 012 </t>
  </si>
  <si>
    <t xml:space="preserve"> 613 837 </t>
  </si>
  <si>
    <t xml:space="preserve"> 56 486 </t>
  </si>
  <si>
    <t xml:space="preserve"> 1 563 080 </t>
  </si>
  <si>
    <t xml:space="preserve">NSFR has been stable during the last six months. Comparing 31 December 2023 with 30 June 2023, the ratio has remained at  112%. During the period, there have been no significant changes in neither ASF nor RSF. </t>
  </si>
  <si>
    <t xml:space="preserve">The primary source of asset encumbrance in SEB is the issuance of covered bonds, which is a funding source used to fund residential mortgages. The overcollateralization for covered bonds in below tables represents the 2 per cent regulatory required overcollateralization. The Bank also has voluntary overcollateralization additional to the statutory requirement of 2 per cent to be able to withstand a significant property price fall caused by a disruption in the real estate market.
Furthermore, asset encumbrance is also driven by client facilitation within the Markets business where secured financing transactions, such as repos and securities lending and borrowings, give rise to the need for collateral both on and off the balance sheet. Other sources of asset encumbrance include collateral management and derivatives. Unencumbered other assets include assets such as intangible assets and derivatives.
Majority of the encumbered assets and collateral are derived from parent company Skandinaviska Enkilda Banken AB (publ), there is no significant intragroup encumbrance. The largest original currency of encumbered assets and collateral as well as source of encumbrance is SEK, followed by EUR and USD. 
In below tables, an asset is treated as encumbered if it has been pledged or if it is subject to any form of arrangement to secure, collateralize or credit enhance any transaction from which it cannot be freely withdrawn. In the annual report on the other hand, only pledged and transferred assets are recognized as encumbered, except for covered bonds.
Amounts are median values based on end of period carrying amounts of asset encumbrance reporting for each of the latest four quarters, and are determined by interpolation. The medians disclosed in ' Total rows' are medians of the sums.
</t>
  </si>
  <si>
    <t>Encumbered and unencumbered assets</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Other assets</t>
  </si>
  <si>
    <t>of which: mortgage loans</t>
  </si>
  <si>
    <t>of which: loans and advances other then loans on demand and mortgage loans</t>
  </si>
  <si>
    <t>Collateral received</t>
  </si>
  <si>
    <t>Unencumbered</t>
  </si>
  <si>
    <t>Fair value of encumbered collateral received or own debt securities issu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asset-backed securities</t>
  </si>
  <si>
    <t xml:space="preserve"> Own covered bonds and asset-backed securities issued and not yet pledged</t>
  </si>
  <si>
    <t xml:space="preserve">TOTAL ASSETS, COLLATERAL RECEIVED AND OWN DEBT SECURITIES ISSUED </t>
  </si>
  <si>
    <t>Sources of encumbrance</t>
  </si>
  <si>
    <t>Matching liabilities, contingent liabilities or securities lent</t>
  </si>
  <si>
    <t>Assets, collateral received and own
debt securities issued other than covered bonds and ABSs encumbered</t>
  </si>
  <si>
    <t>Carrying amount of selected financial liabilities</t>
  </si>
  <si>
    <t>of which: derivatives</t>
  </si>
  <si>
    <t>of which: repos</t>
  </si>
  <si>
    <t xml:space="preserve">of which: securites financing </t>
  </si>
  <si>
    <t>of which: collateral management</t>
  </si>
  <si>
    <t>of which: collateralised deposits other than repurchase agreemnets</t>
  </si>
  <si>
    <t>of which: other</t>
  </si>
  <si>
    <t>Tier 2</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EU 23c</t>
  </si>
  <si>
    <t xml:space="preserve">of which advanced measurement approach </t>
  </si>
  <si>
    <t>Amounts below the thresholds for deduction (subject
to 250% risk weight) (For information)</t>
  </si>
  <si>
    <t>Additional risk exposure amount due to Article 458 CRR</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EA for credit risk under the IRB approach decreased by approximately SEK 15bn compared to 30 September 2023 primarily due to impact from foreign exchange movements. Model and methodology updates increased REA by SEK 1bn.</t>
  </si>
  <si>
    <t xml:space="preserve">RWEA </t>
  </si>
  <si>
    <t>Asset size</t>
  </si>
  <si>
    <t>Credit quality of counterparties</t>
  </si>
  <si>
    <t>Model updates (IMM only)</t>
  </si>
  <si>
    <t>Methodology and policy (IMM only)</t>
  </si>
  <si>
    <t>Acquisitions and disposals</t>
  </si>
  <si>
    <t>Foreign exchange movements</t>
  </si>
  <si>
    <t>Other</t>
  </si>
  <si>
    <t xml:space="preserve">REA for counterparty credit risk under the IMM decreased by approximately SEK 1.2bn compared to 30 September 2023, mainly due to decreased asset size and foreign exchange movements. </t>
  </si>
  <si>
    <t>VaR</t>
  </si>
  <si>
    <t>SVaR</t>
  </si>
  <si>
    <t>Total RWEAs</t>
  </si>
  <si>
    <t>Risk weighted exposure amount as at the end of the previous quarter</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Market Risk REA under IMA has continued to decrease compared to the last quarter, by SEK 4.6bn. The decrease is attributable to lower market volatility and changes in overall positioning. </t>
  </si>
  <si>
    <t>(a}</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26(1), 27, 28, 29, EBA list 26 (3)</t>
  </si>
  <si>
    <t xml:space="preserve">     of which: Instrument type 1</t>
  </si>
  <si>
    <t>EBA list 26(3)</t>
  </si>
  <si>
    <t xml:space="preserve">     of which: Instrument type 2</t>
  </si>
  <si>
    <t xml:space="preserve">     of which: Instrument type 3</t>
  </si>
  <si>
    <t xml:space="preserve">Retained earnings </t>
  </si>
  <si>
    <t xml:space="preserve">26 (1) (c) </t>
  </si>
  <si>
    <t>Accumulated other comprehensive income (and other reserves)</t>
  </si>
  <si>
    <t xml:space="preserve">26 (1) </t>
  </si>
  <si>
    <t>EU-3a</t>
  </si>
  <si>
    <t>Funds for general banking risk</t>
  </si>
  <si>
    <t xml:space="preserve">26 (1) (f) </t>
  </si>
  <si>
    <t xml:space="preserve">Amount of qualifying items referred to in Article 484 (3) and the related share premium accounts subject to phase out from CET1 </t>
  </si>
  <si>
    <t>486 (2)</t>
  </si>
  <si>
    <t>Minority interests (amount allowed in consolidated CET1)</t>
  </si>
  <si>
    <t>EU-5a</t>
  </si>
  <si>
    <t xml:space="preserve">Independently reviewed interim profits net of any foreseeable charge or dividend </t>
  </si>
  <si>
    <t xml:space="preserve">26 (2) </t>
  </si>
  <si>
    <t>Common Equity Tier 1 (CET1) capital before regulatory adjustments</t>
  </si>
  <si>
    <t>Common Equity Tier 1 (CET1) capital: regulatory adjustments </t>
  </si>
  <si>
    <t>Additional value adjustments (negative amount)</t>
  </si>
  <si>
    <t>34, 105</t>
  </si>
  <si>
    <t>Intangible assets (net of related tax liability) (negative amount)</t>
  </si>
  <si>
    <t>36 (1) (b), 37</t>
  </si>
  <si>
    <t>Deferred tax assets that rely on future profitability excluding those arising from temporary differences (net of related tax liability where the conditions in Article 38 (3) are met) (negative amount)</t>
  </si>
  <si>
    <t>36 (1) (c), 38</t>
  </si>
  <si>
    <t>Fair value reserves related to gains or losses on cash flow hedges of financial instruments that are not valued at fair value</t>
  </si>
  <si>
    <t>33 (1) (a)</t>
  </si>
  <si>
    <t xml:space="preserve">Negative amounts resulting from the calculation of expected loss amounts </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 41</t>
  </si>
  <si>
    <t>Direct and indirect holdings by an institution of own CET1 instruments (negative amount)</t>
  </si>
  <si>
    <t>36 (1) (f), 42</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xposure amount of the following items which qualify for a RW of 1250%, where the institution opts for the deduction alternative</t>
  </si>
  <si>
    <t>36 (1) (k)</t>
  </si>
  <si>
    <t xml:space="preserve">     of which: qualifying holdings outside the financial sector (negative amount)</t>
  </si>
  <si>
    <t>36 (1) (k) (i), 89 to 91</t>
  </si>
  <si>
    <t xml:space="preserve">     of which: securitisation positions (negative amount)</t>
  </si>
  <si>
    <t>36 (1) (k) (ii), 89 to 91, 243 (1) (b), 244 (1) (b), 258</t>
  </si>
  <si>
    <t>EU-20d</t>
  </si>
  <si>
    <t xml:space="preserve">     of which: free deliveries (negative amount)</t>
  </si>
  <si>
    <t>36 (1) (k) (ii), 379(3)</t>
  </si>
  <si>
    <t>Deferred tax assets arising from temporary differences (amount above 10% threshold, net of related tax liability where the conditions in Article 38 (3)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Qualifying AT1 deductions that exceed the AT1 items of the institution (negative amount)</t>
  </si>
  <si>
    <t>36 (1) (j)</t>
  </si>
  <si>
    <t>27a</t>
  </si>
  <si>
    <r>
      <rPr>
        <sz val="10"/>
        <color rgb="FF000000"/>
        <rFont val="SEB SansSerif"/>
        <family val="3"/>
      </rPr>
      <t xml:space="preserve">Other regulatory adjustments </t>
    </r>
    <r>
      <rPr>
        <i/>
        <sz val="10"/>
        <color rgb="FF000000"/>
        <rFont val="SEB SansSerif"/>
        <family val="3"/>
      </rPr>
      <t>(including IFRS 9 transitional adjustments when relevant)</t>
    </r>
  </si>
  <si>
    <t>Total regulatory adjustments to Common Equity Tier 1 (CET1)</t>
  </si>
  <si>
    <t xml:space="preserve">Common Equity Tier 1 (CET1) capital </t>
  </si>
  <si>
    <t>Additional Tier 1 (AT1) capital: instruments</t>
  </si>
  <si>
    <t>51, 52</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486 (3)</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62, 63</t>
  </si>
  <si>
    <t>Amount of qualifying  items referred to in Article 484 (5) and the related share premium accounts subject to phase out from T2 as described in Article 486 (4) CRR</t>
  </si>
  <si>
    <t>486 (4)</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 xml:space="preserve">62 (c) (d) </t>
  </si>
  <si>
    <t>Tier 2 (T2) capital before regulatory adjustments</t>
  </si>
  <si>
    <t>Tier 2 (T2) capital: regulatory adjustments </t>
  </si>
  <si>
    <t>Direct and indirect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Empty set in the EU</t>
  </si>
  <si>
    <t>Direct and indirect holdings by the institution of the T2 instruments and subordinated loans of financial sector entities where the institution has a significant investment in those entities (net of eligible short positions) (negative amount)</t>
  </si>
  <si>
    <t xml:space="preserve">66 (d), 69, 79, 477 (4) </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92 (2) (a)</t>
  </si>
  <si>
    <t>Tier 1</t>
  </si>
  <si>
    <t>92 (2) (b)</t>
  </si>
  <si>
    <t>Total capital</t>
  </si>
  <si>
    <t xml:space="preserve">92 (2) (c) </t>
  </si>
  <si>
    <t>Institution CET1 overall capital requirements</t>
  </si>
  <si>
    <t>CRD 128, 129, 130, 131, 133</t>
  </si>
  <si>
    <t xml:space="preserve">   of which: capital conservation buffer requirement </t>
  </si>
  <si>
    <t xml:space="preserve">   of which: countercyclical capital buffer requirement </t>
  </si>
  <si>
    <t xml:space="preserve">   of which: systemic risk buffer requirement </t>
  </si>
  <si>
    <t>EU-67a</t>
  </si>
  <si>
    <t xml:space="preserve">   of which: Global Systemically Important Institution (G-SII) or Other Systemically Important Institution (O-SII) buffer requirement</t>
  </si>
  <si>
    <t>Eu-67b</t>
  </si>
  <si>
    <t xml:space="preserve">   of which: additional own funds requirements to address the risks other than the risk of excessive leverage</t>
  </si>
  <si>
    <t>Common Equity Tier 1 capital (as a percentage of risk exposure amount) available after meeting the minimum capital requirements</t>
  </si>
  <si>
    <t>CRD 128</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SEB's Common Equity Tier 1 capital ratio decreased to 19.1% in December 2023 compared to 19.3% in June 2023. The change was attributable to a lower CET1 capital and higher REA.</t>
  </si>
  <si>
    <t>Balance sheet as in published financial statements</t>
  </si>
  <si>
    <t>Under regulatory scope of consolidation</t>
  </si>
  <si>
    <t>Reference to table EU CC1</t>
  </si>
  <si>
    <t>Dec 31, 2023, SEK m</t>
  </si>
  <si>
    <t>As at period end</t>
  </si>
  <si>
    <r>
      <t xml:space="preserve">Assets - </t>
    </r>
    <r>
      <rPr>
        <i/>
        <sz val="10"/>
        <color rgb="FF000000"/>
        <rFont val="SEB SansSerif"/>
        <family val="3"/>
      </rPr>
      <t>Breakdown by asset clases according to the balance sheet in the published financial statements</t>
    </r>
  </si>
  <si>
    <t>Cash and cash balances at central banks</t>
  </si>
  <si>
    <t>Loans to central banks</t>
  </si>
  <si>
    <t>Loans to credit institutions</t>
  </si>
  <si>
    <t>Loans to the public</t>
  </si>
  <si>
    <t>…..of which holdings of Tier 2 instruments in financial entities</t>
  </si>
  <si>
    <t>Financial assets for which the customers bear the investment risk</t>
  </si>
  <si>
    <t>Derivatives</t>
  </si>
  <si>
    <t>.....of which intangible assets</t>
  </si>
  <si>
    <t>…..of which defined benefit pension fund assets</t>
  </si>
  <si>
    <t>Total assets</t>
  </si>
  <si>
    <r>
      <t>Liabilities</t>
    </r>
    <r>
      <rPr>
        <i/>
        <sz val="10"/>
        <color rgb="FF000000"/>
        <rFont val="SEB SansSerif"/>
        <family val="3"/>
      </rPr>
      <t xml:space="preserve"> - Breakdown by liability clases according to the balance sheet in the published financial statements</t>
    </r>
  </si>
  <si>
    <t>Deposits from central banks and credit institutions</t>
  </si>
  <si>
    <t>Deposits and borrowings from the public</t>
  </si>
  <si>
    <t>Financial liabilities for which the customers bear the investment risk</t>
  </si>
  <si>
    <t>Liabilities to policyholders</t>
  </si>
  <si>
    <t>Debt securities issued</t>
  </si>
  <si>
    <t>Short positions</t>
  </si>
  <si>
    <t>Other financial liabilities</t>
  </si>
  <si>
    <t>Other liabilities</t>
  </si>
  <si>
    <t>…..of which Additional Tier 1 instruments</t>
  </si>
  <si>
    <t>…..of which Tier 2 instruments</t>
  </si>
  <si>
    <t>Total liabilities</t>
  </si>
  <si>
    <t>Shareholders' Equity</t>
  </si>
  <si>
    <t>Total shareholders' equity</t>
  </si>
  <si>
    <t>Total liabilities and shareholders' equity</t>
  </si>
  <si>
    <t>The difference between the balance sheet as in published financial statements and the balance sheet under regulatory scope of consolidation is that insurance operations are excluded in the latter.</t>
  </si>
  <si>
    <t>Disclosure according to Article 3 in EU Regulation No 1423/2013</t>
  </si>
  <si>
    <t>Issuer</t>
  </si>
  <si>
    <t>Skandinaviska Enskilda Banken AB (publ)</t>
  </si>
  <si>
    <t>Unique identifier (eg CUSIP, ISIN or Bloomberg identifier for private placement)</t>
  </si>
  <si>
    <t>SE0000148884</t>
  </si>
  <si>
    <t>SE0000120784</t>
  </si>
  <si>
    <t>XS2076169668</t>
  </si>
  <si>
    <t>XS2479344561</t>
  </si>
  <si>
    <t>XS2404247384</t>
  </si>
  <si>
    <t>XS2668512515</t>
  </si>
  <si>
    <t>XS2713309107</t>
  </si>
  <si>
    <t>XS2713297419</t>
  </si>
  <si>
    <t>Public or private placement</t>
  </si>
  <si>
    <t>Public</t>
  </si>
  <si>
    <t>Governing law(s) of the instrument</t>
  </si>
  <si>
    <t>Swedish Law</t>
  </si>
  <si>
    <t>English and Swedish Law</t>
  </si>
  <si>
    <t>3a </t>
  </si>
  <si>
    <t>Contractual recognition of write down and conversion powers of resolution authorities</t>
  </si>
  <si>
    <t>Yes</t>
  </si>
  <si>
    <t>Regulatory treatment</t>
  </si>
  <si>
    <t>Transitional CRR rules</t>
  </si>
  <si>
    <t>Additional Tier 1</t>
  </si>
  <si>
    <t>Post-transitional CRR rules</t>
  </si>
  <si>
    <t>Eligible at solo/(sub-)consolidated/solo &amp; (sub-)consolidated</t>
  </si>
  <si>
    <t>Solo &amp; consolidated</t>
  </si>
  <si>
    <t>Instrument type (types to be specified by each jurisdiction)</t>
  </si>
  <si>
    <t>Share capital, class A</t>
  </si>
  <si>
    <t>Share capital, class C</t>
  </si>
  <si>
    <t xml:space="preserve"> Additional Tier 1 Notes</t>
  </si>
  <si>
    <t>Dated Subordinated Notes</t>
  </si>
  <si>
    <t>Amount recognised in regulatory capital (currency in million, as of most recent reporting date)</t>
  </si>
  <si>
    <t>SEK 21 700m</t>
  </si>
  <si>
    <t>SEK 241m</t>
  </si>
  <si>
    <t>SEK 9 029m</t>
  </si>
  <si>
    <t>SEK 5 016m</t>
  </si>
  <si>
    <t>SEK 5 555m</t>
  </si>
  <si>
    <t>SEK 2 750m</t>
  </si>
  <si>
    <t>SEK 1 250m</t>
  </si>
  <si>
    <t>Nominal amount of instrument</t>
  </si>
  <si>
    <t>SEK 10</t>
  </si>
  <si>
    <t>USD 900m</t>
  </si>
  <si>
    <t>USD 500m</t>
  </si>
  <si>
    <t>EUR 500m</t>
  </si>
  <si>
    <t>9a</t>
  </si>
  <si>
    <t>Issue price</t>
  </si>
  <si>
    <t>SEK 100</t>
  </si>
  <si>
    <t>9b</t>
  </si>
  <si>
    <t>Redemption price</t>
  </si>
  <si>
    <t>Accounting classification</t>
  </si>
  <si>
    <t>Liability - amortised cost</t>
  </si>
  <si>
    <t>Original date of issuance</t>
  </si>
  <si>
    <t xml:space="preserve"> 2019-11-05</t>
  </si>
  <si>
    <t xml:space="preserve"> 2022-06-08</t>
  </si>
  <si>
    <t xml:space="preserve"> 2021-11-03</t>
  </si>
  <si>
    <t xml:space="preserve"> 2023-08-17</t>
  </si>
  <si>
    <t>Perpeptual or dated</t>
  </si>
  <si>
    <t>Perpetual</t>
  </si>
  <si>
    <t xml:space="preserve">Dated </t>
  </si>
  <si>
    <t>Original maturity date</t>
  </si>
  <si>
    <t xml:space="preserve"> 2031-11-03</t>
  </si>
  <si>
    <t xml:space="preserve"> 2033-08-17</t>
  </si>
  <si>
    <t>Issuer call subjet to prior supervisory approval</t>
  </si>
  <si>
    <t>No</t>
  </si>
  <si>
    <t>Optional call date, contingent call dates, and redemption amount</t>
  </si>
  <si>
    <t xml:space="preserve"> 2025-05-13 or at any time thereafter. At Prevailing Principal Amount </t>
  </si>
  <si>
    <t xml:space="preserve"> 2027-06-30 or at any time thereafter. At Prevailing Principal Amount </t>
  </si>
  <si>
    <t xml:space="preserve"> 2026-11-03, 100%. In addition Tax/Regulatory call</t>
  </si>
  <si>
    <t xml:space="preserve"> 2028-08-17, 100%. In addition Tax/Regulatory call</t>
  </si>
  <si>
    <t xml:space="preserve"> 2028-11-03, 100%. In addition Tax/Regulatory call</t>
  </si>
  <si>
    <t>Subsequent call dates, if applicable</t>
  </si>
  <si>
    <t xml:space="preserve"> At any time thereafter. At Prevailing Principal Amount.</t>
  </si>
  <si>
    <t>Coupons / dividends</t>
  </si>
  <si>
    <t>Fixed or floating dividend/coupon</t>
  </si>
  <si>
    <t>Fixed, Semi-annually Payments in arrear</t>
  </si>
  <si>
    <t>Fixed, Annually Payments in arrear</t>
  </si>
  <si>
    <t>Floating, Quarterly Payments in arrear</t>
  </si>
  <si>
    <t>Coupon rate and any related index</t>
  </si>
  <si>
    <t>5.125% pa. If not called then new fixed rate set to USD Mid-Swap Rate for the relevant 5 Year period+Reset margin that is 3.463%pa.</t>
  </si>
  <si>
    <t>6.875% pa. If not called then new fixed rate set to USD Mid-Swap Rate for the relevant 5 Year period+Reset margin that is 4.073%pa.</t>
  </si>
  <si>
    <t>0.75% pa. If not called then new fixed rate set to 5-year EUR Mid-Swap Rate+Reset margin that is 0.88% pa.</t>
  </si>
  <si>
    <t>5.00% pa. If not called then new fixed rate set to 5-year EUR Mid-Swap Rate+Reset margin that is 1.90% pa.</t>
  </si>
  <si>
    <t>3-month STIBOR Rate+2.20% pa.</t>
  </si>
  <si>
    <t>5.625% pa. If not called then new fixed rate set to 3-month STIBOR Rate+Reset margin that is 2.20% pa.</t>
  </si>
  <si>
    <t>Existence of a dividend stopper</t>
  </si>
  <si>
    <t>20a</t>
  </si>
  <si>
    <t>Fully discretionary, partially discretionary or mandatory (in terms of timing)</t>
  </si>
  <si>
    <t>Fully discretionary</t>
  </si>
  <si>
    <t>Mandatory</t>
  </si>
  <si>
    <t>20b</t>
  </si>
  <si>
    <t>Fully discretionary, partially discretionary or mandatory (in terms of amount)</t>
  </si>
  <si>
    <t>Existence of step up or other incentive to redeem</t>
  </si>
  <si>
    <t>Noncumulative or cumulative</t>
  </si>
  <si>
    <t>Non-cumulative</t>
  </si>
  <si>
    <t>Noncumulative</t>
  </si>
  <si>
    <t>Convertible or non-convertible</t>
  </si>
  <si>
    <t>Non-convertible</t>
  </si>
  <si>
    <t>Convertible</t>
  </si>
  <si>
    <t>If convertible, conversion trigger (s)</t>
  </si>
  <si>
    <t>5.125% for the Bank and 8% for the Group</t>
  </si>
  <si>
    <t>If convertible, fully or partially</t>
  </si>
  <si>
    <t>Fully</t>
  </si>
  <si>
    <t>If convertible, conversion rate</t>
  </si>
  <si>
    <t xml:space="preserve">Higher of (i) the current market price, (ii) the floor price or (iii) the nominal value. </t>
  </si>
  <si>
    <t>If convertible, mandatory or optional conversion</t>
  </si>
  <si>
    <t>If convertible, specifiy instrument type convertible into</t>
  </si>
  <si>
    <t>A shares</t>
  </si>
  <si>
    <t>If convertible, specifiy issuer of instrument it converts into</t>
  </si>
  <si>
    <t>Write-down features</t>
  </si>
  <si>
    <t>If write-down, write-down trigger (s)</t>
  </si>
  <si>
    <t>If write-down, full or partial</t>
  </si>
  <si>
    <t>If write-down, permanent or temporary</t>
  </si>
  <si>
    <t>If temporary write-down, description of write-up mechanism</t>
  </si>
  <si>
    <t>34a </t>
  </si>
  <si>
    <t>Type of subordination (only for eligible liabilities)</t>
  </si>
  <si>
    <t>EU-34b</t>
  </si>
  <si>
    <t>Ranking of the instrument in normal insolvency proceedings</t>
  </si>
  <si>
    <t>Position in subordination hierachy in liquidation (specify instrument type immediately senior to instrument)</t>
  </si>
  <si>
    <t>Senior Debt</t>
  </si>
  <si>
    <t>Non-compliant transitioned features</t>
  </si>
  <si>
    <t>If yes, specify non-compliant features</t>
  </si>
  <si>
    <t>37a</t>
  </si>
  <si>
    <t>Link to the full term and conditions of the instrument (signposting)</t>
  </si>
  <si>
    <t>The share | SEB (sebgroup.com)</t>
  </si>
  <si>
    <t>Debt investors | SEB (sebgroup.com)</t>
  </si>
  <si>
    <t>N/A inserted if the question is not applicable.</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The minimum requirement for own funds and eligible liabilities (MREL) is met with sufficient own funds (capital) and eligible liabilities in relation to the total capital requirement, meaning TREA and outstanding eligible liabilities are the typical drivers of the ratio.</t>
  </si>
  <si>
    <t>Insolvency ranking</t>
  </si>
  <si>
    <t>(most junior)</t>
  </si>
  <si>
    <t>(most senior)</t>
  </si>
  <si>
    <t>Description of insolvency rank (free text)</t>
  </si>
  <si>
    <t>Common equity (CET1)</t>
  </si>
  <si>
    <t>Additional Tier 1 instruments</t>
  </si>
  <si>
    <t>Tier 2 instruments</t>
  </si>
  <si>
    <t>Senior non-preferred debt</t>
  </si>
  <si>
    <t>Senior unsecured debt incl. wholesale depos</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Resolution entity is Skandinaviska Enskilda Banken AB.</t>
  </si>
  <si>
    <t xml:space="preserve">
</t>
  </si>
  <si>
    <t xml:space="preserve">  Own funds and eligible liabilities and adjustments</t>
  </si>
  <si>
    <t>Common Equity Tier 1 capital (CET1)</t>
  </si>
  <si>
    <t>Additional Tier 1 capital (AT1)</t>
  </si>
  <si>
    <t>Tier 2 capital (T2)</t>
  </si>
  <si>
    <t>Own funds for the purpose of Articles 92a CRR and 45 BRRD</t>
  </si>
  <si>
    <r>
      <t xml:space="preserve">  Own funds and eligible liabilities: Non-regulatory capital elements</t>
    </r>
    <r>
      <rPr>
        <b/>
        <sz val="10"/>
        <color rgb="FF7030A0"/>
        <rFont val="SEB SansSerif"/>
        <family val="3"/>
      </rPr>
      <t xml:space="preserve"> </t>
    </r>
  </si>
  <si>
    <r>
      <t>Eligible liabilities instruments</t>
    </r>
    <r>
      <rPr>
        <strike/>
        <sz val="10"/>
        <rFont val="SEB SansSerif"/>
        <family val="3"/>
      </rPr>
      <t xml:space="preserve"> </t>
    </r>
    <r>
      <rPr>
        <sz val="10"/>
        <rFont val="SEB SansSerif"/>
        <family val="3"/>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  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EU-22a</t>
  </si>
  <si>
    <t>of which own funds and subordinated</t>
  </si>
  <si>
    <t xml:space="preserve">  Risk-weighted exposure amount and leverage exposure measure of the resolution group </t>
  </si>
  <si>
    <t xml:space="preserve">  Ratio of own funds and eligible liabilities</t>
  </si>
  <si>
    <t>Own funds and eligible liabilities (as a percentage of total risk exposure amount)</t>
  </si>
  <si>
    <t>Own funds and eligible liabilities (as a percentage of total exposure measure)</t>
  </si>
  <si>
    <t>EU-26a</t>
  </si>
  <si>
    <t>CET1 (as a percentage of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 xml:space="preserve">  Memorandum items</t>
  </si>
  <si>
    <t>EU-32</t>
  </si>
  <si>
    <t>Total amount of excluded liabilities referred to in Article 72a(2) CRR</t>
  </si>
  <si>
    <t>General credit exposures</t>
  </si>
  <si>
    <t>Relevant credit exposures – Market risk</t>
  </si>
  <si>
    <t xml:space="preserve">Securitisation exposures </t>
  </si>
  <si>
    <t>Own fund requirements</t>
  </si>
  <si>
    <t>Exposure value under the standardised approach</t>
  </si>
  <si>
    <t>Exposure value under the IRB approach</t>
  </si>
  <si>
    <t>Sum of long and short positions of trading book exposures for SA</t>
  </si>
  <si>
    <t>Value of trading book exposures for internal models</t>
  </si>
  <si>
    <t>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Own fund requirements weights (%)</t>
  </si>
  <si>
    <t>Countercyclical buffer rate (%)</t>
  </si>
  <si>
    <t>Breakdown by country:</t>
  </si>
  <si>
    <t>The main country of residence affecting the buffer rate is Sweden where the buffer rate is 2 per cent, which is the neutral level of the buffer. Countries where the buffer rate have been raised during the second half of 2023 include UK, Estonia and Lithuania.</t>
  </si>
  <si>
    <t>Institution specific countercyclical capital buffer rate</t>
  </si>
  <si>
    <t>Institution specific countercyclical capital buffer requirement</t>
  </si>
  <si>
    <t>Institution specific countercyclical buffer rate for SEB increased from 1.39% in June to 1.55% in December. The main driver behind this increase is that the countercyclical buffer rate for UK, Estonia and Lithuania was raised in the second half of 2023.</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SEB's leverage exposure measure decreased to SEK 3,402bn in December, due to decreased assets in the balance sheet.</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xposures excluded from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xt</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U-12</t>
  </si>
  <si>
    <t>Other exposures (eg equity, securitisations, and other non-credit obligation assets)</t>
  </si>
  <si>
    <t>Total on balance sheet exposures decreased to SEK 2,747bn in December 2023, mainly due to sovereign exposures which decreased by SEK 417bn.</t>
  </si>
  <si>
    <t>Risk exposure amount</t>
  </si>
  <si>
    <t>Holdings of own funds instruments of a financial sector entity where the institution has a significant investment not deducted from own funds (before risk weighting)</t>
  </si>
  <si>
    <t xml:space="preserve">Supplementary own fund requirements of the financial conglomerate (amount) </t>
  </si>
  <si>
    <t>Capital adequacy ratio of the financial conglomerate (%)</t>
  </si>
  <si>
    <t>In these figures, SEB Life and Pension Holding AB has contributed with Solvency II figures from September 30, 2023.</t>
  </si>
  <si>
    <t>Carrying values as reported in published financial statements</t>
  </si>
  <si>
    <t>Carrying values under scope of regulatory consolidation</t>
  </si>
  <si>
    <t>Carrying values of items:</t>
  </si>
  <si>
    <t>31 Dec 2023, SEK m
Assets</t>
  </si>
  <si>
    <t>Subject to credit risk framework</t>
  </si>
  <si>
    <t>Subject to counterparty credit risk framework</t>
  </si>
  <si>
    <t>Subject to the securitisation framework</t>
  </si>
  <si>
    <t>Subject to the market risk framework</t>
  </si>
  <si>
    <t>Not subject to capital requirements or subject to deduction from capital</t>
  </si>
  <si>
    <t>Debt securites</t>
  </si>
  <si>
    <t>Liabilities</t>
  </si>
  <si>
    <t>Deposits and borrowing from the public</t>
  </si>
  <si>
    <t xml:space="preserve">Total equity </t>
  </si>
  <si>
    <t>Total liabilities and equity</t>
  </si>
  <si>
    <t>Items subject to:</t>
  </si>
  <si>
    <t>Credit risk framework</t>
  </si>
  <si>
    <t>Counterparty credit risk framework</t>
  </si>
  <si>
    <t>Securitisation framework</t>
  </si>
  <si>
    <t>Market risk framework</t>
  </si>
  <si>
    <t>Asset carrying value amount under the scope of 
regulatory consolidation (as per template EU LI1)</t>
  </si>
  <si>
    <t>Liabilities carrying value amount under the regulatory scope of consolidation (as per template EU LI1)</t>
  </si>
  <si>
    <t>Total net amount under regulatory scope of consolidation</t>
  </si>
  <si>
    <t>Off-balance sheet amounts</t>
  </si>
  <si>
    <t>Differences due to impact of collaterals</t>
  </si>
  <si>
    <t>Differences due to different netting rules, other than 
those already included in row 2</t>
  </si>
  <si>
    <t>Exposure amounts considered for regulatory purposes</t>
  </si>
  <si>
    <t>Name of the entity</t>
  </si>
  <si>
    <t>Method of accounting consolidation</t>
  </si>
  <si>
    <t>Method of prudential consolidation</t>
  </si>
  <si>
    <t>Description of the entity</t>
  </si>
  <si>
    <t>Full consolidation</t>
  </si>
  <si>
    <t xml:space="preserve">Proportional consolidation </t>
  </si>
  <si>
    <t>Equity method</t>
  </si>
  <si>
    <t>Neither consolidated nor deducted</t>
  </si>
  <si>
    <t>Deducted</t>
  </si>
  <si>
    <t xml:space="preserve">DSK Deutsch - Skandinavische Verwaltungs AG, Frankfurt am Main </t>
  </si>
  <si>
    <t>ü</t>
  </si>
  <si>
    <t>Other type of entity</t>
  </si>
  <si>
    <t>SEB Bank JSC, St Petersburg</t>
  </si>
  <si>
    <t>Credit institution</t>
  </si>
  <si>
    <t>SEB Banka, AS, Riga</t>
  </si>
  <si>
    <t>SEB bankas, AB, Vilnius</t>
  </si>
  <si>
    <t>SEB Corporate Bank, JSC, Kyiv</t>
  </si>
  <si>
    <t>SEB Kort Bank AB, Stockholm</t>
  </si>
  <si>
    <t>SEB Investment Management AB, Stockholm</t>
  </si>
  <si>
    <t>Financial institution (other)</t>
  </si>
  <si>
    <t>SEB Leasing Oy, Helsinki</t>
  </si>
  <si>
    <t>SEB Njord AS, Oslo</t>
  </si>
  <si>
    <t>SEB Pank, AS, Tallinn</t>
  </si>
  <si>
    <t>Skandinaviska Enskilda Ltd, London</t>
  </si>
  <si>
    <t>Aktiv Placering AB, Stockholm</t>
  </si>
  <si>
    <t>SEB Förvaltnings AB, Stockholm</t>
  </si>
  <si>
    <t>SEB Securities Inc., New York</t>
  </si>
  <si>
    <t>SEB Asset Management Holding AB, Stockholm</t>
  </si>
  <si>
    <t>SEB Asset Management AB, Stockholm</t>
  </si>
  <si>
    <t>SEB Strategic Investments AB, Stockholm</t>
  </si>
  <si>
    <t>Repono Holding AB, Stockholm</t>
  </si>
  <si>
    <t xml:space="preserve">SEB Life and Pension Holding AB, Stockholm </t>
  </si>
  <si>
    <t>Bankomat AB, Stockholm</t>
  </si>
  <si>
    <t>Ancillary services undertaking</t>
  </si>
  <si>
    <t>BGC Holding AB, Stockholm</t>
  </si>
  <si>
    <t>Cinder Invest AB, Stockholm</t>
  </si>
  <si>
    <t>Investment firm</t>
  </si>
  <si>
    <t>Finansiell ID-Teknik BID AB, Stockholm</t>
  </si>
  <si>
    <t>Getswish AB, Stockholm</t>
  </si>
  <si>
    <t>Invidem AB, Stockholm</t>
  </si>
  <si>
    <t>Tibern AB, Stockholm</t>
  </si>
  <si>
    <t>USE Intressenter AB, Stockholm</t>
  </si>
  <si>
    <t>IFA DBB AB, Stockholm</t>
  </si>
  <si>
    <t>Parkeringshuset Lasarettet HGB KB, Stockholm</t>
  </si>
  <si>
    <t>SEB do Brasil Representacões LTDA, Sao Paulo</t>
  </si>
  <si>
    <t>SEB Internal Supplier AB, Stockholm</t>
  </si>
  <si>
    <t>SEB Pank AS Estonia</t>
  </si>
  <si>
    <t>SEB Banka AS Latvia</t>
  </si>
  <si>
    <t>SEB bankas AB Lithuania</t>
  </si>
  <si>
    <t>www.seb.ee</t>
  </si>
  <si>
    <t>www.seb.lv</t>
  </si>
  <si>
    <t>www.seb.lt</t>
  </si>
  <si>
    <t>Liquidity coverage ratio (%)</t>
  </si>
  <si>
    <t>31 Dec 2023, SEK</t>
  </si>
  <si>
    <t>MB Supervisory function</t>
  </si>
  <si>
    <t xml:space="preserve">MB Management function </t>
  </si>
  <si>
    <t>Other senior management</t>
  </si>
  <si>
    <t>Other identified staff</t>
  </si>
  <si>
    <t>Fixed remuneration</t>
  </si>
  <si>
    <t>Number of identified staff</t>
  </si>
  <si>
    <t>Total fixed remuneration</t>
  </si>
  <si>
    <t xml:space="preserve">   of which: cash-based</t>
  </si>
  <si>
    <t>(Not applicable in the EU)</t>
  </si>
  <si>
    <t>EU-4a</t>
  </si>
  <si>
    <t xml:space="preserve">   of which: shares or equivalent ownership interests</t>
  </si>
  <si>
    <t xml:space="preserve">   of which: share-linked instruments or equivalent non-cash instruments </t>
  </si>
  <si>
    <t>EU-5x</t>
  </si>
  <si>
    <t xml:space="preserve">   of which: other instruments</t>
  </si>
  <si>
    <t xml:space="preserve">   of which: other forms</t>
  </si>
  <si>
    <t>Variable remuneration</t>
  </si>
  <si>
    <t>Total variable remuneration</t>
  </si>
  <si>
    <t xml:space="preserve">   of which: deferred</t>
  </si>
  <si>
    <t>EU-14a</t>
  </si>
  <si>
    <t>EU-13b</t>
  </si>
  <si>
    <t>EU-14b</t>
  </si>
  <si>
    <t>EU-14x</t>
  </si>
  <si>
    <t>EU-14y</t>
  </si>
  <si>
    <t>Total remuneration (2 + 10)</t>
  </si>
  <si>
    <t>31 Dec 2022, SEK</t>
  </si>
  <si>
    <t xml:space="preserve">Guaranteed variable remuneration awards </t>
  </si>
  <si>
    <t>Guaranteed variable remuneration awards - Number of identified staff</t>
  </si>
  <si>
    <t>Guaranteed variable remuneration awards -Total amount</t>
  </si>
  <si>
    <t xml:space="preserve">   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EU - g</t>
  </si>
  <si>
    <t>EU - h</t>
  </si>
  <si>
    <t>Deferred and retained remuneration
31 Dec 2023, SEK</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Deferred and retained remuneration
31 Dec 2022, SEK</t>
  </si>
  <si>
    <t>Identified staff that are high earners as set out in Article 450(i) CRR</t>
  </si>
  <si>
    <t>1 000 000 to below 1 500 000</t>
  </si>
  <si>
    <t>1 500 000 to below 2 000 000</t>
  </si>
  <si>
    <t>2 000 000 to below 2 500 000</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 xml:space="preserve">   of which: members of the MB</t>
  </si>
  <si>
    <t xml:space="preserve">   of which: other senior management</t>
  </si>
  <si>
    <t xml:space="preserve">   of which: other identified staff</t>
  </si>
  <si>
    <t>Total remuneration of identified staff</t>
  </si>
  <si>
    <t xml:space="preserve">   of which: variable remuneration </t>
  </si>
  <si>
    <t xml:space="preserve">   of which: fixed remuneration </t>
  </si>
  <si>
    <t>ESG1 – Banking book- Climate Change transition risk: Credit quality of exposures by sector, emissions and residual maturity</t>
  </si>
  <si>
    <t xml:space="preserve">Sector/subsector
</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s &lt;= 10 years</t>
  </si>
  <si>
    <t>&gt; 10 years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SG2 – Banking book - Climate change transition risk: Loans collateralised by immovable property - Energy efficiency of the collateral</t>
  </si>
  <si>
    <t>Total gross carrying amount amount (in SEK m)</t>
  </si>
  <si>
    <t>Counterparty sector</t>
  </si>
  <si>
    <t>Level of energy efficiency (EP score in kWh/m² of collateral)</t>
  </si>
  <si>
    <t>Level of energy efficiency (EPC label of collateral)</t>
  </si>
  <si>
    <t>Without EPC label of collateral</t>
  </si>
  <si>
    <t xml:space="preserve">
31 Dec 2023, SEK m</t>
  </si>
  <si>
    <t>0; &lt;= 100</t>
  </si>
  <si>
    <t>&gt; 100; &lt;= 200</t>
  </si>
  <si>
    <t>&gt; 200; &lt;= 300</t>
  </si>
  <si>
    <t>&gt; 300; &lt;= 400</t>
  </si>
  <si>
    <t>&gt; 400; &lt;= 500</t>
  </si>
  <si>
    <t>&gt; 500</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4 –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Exposures to top 20 carbon-intensive firms</t>
  </si>
  <si>
    <t>* For counterparties among the top 20 carbon emitting companies in the world.</t>
  </si>
  <si>
    <t>ESG5 – Banking book - Climate change physical risk: Exposures subject to physical risk</t>
  </si>
  <si>
    <t xml:space="preserve">o </t>
  </si>
  <si>
    <t>Variable: Geographical area subject to climate change physical risk - acute and chronic events
31 Dec 2023, SEK m</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I - Accommodation And Food Service Activities</t>
  </si>
  <si>
    <t>J - Information And Communication</t>
  </si>
  <si>
    <t>K - Financial And Insurance Activities</t>
  </si>
  <si>
    <t>M - Professional,Scientific And Technical Activities</t>
  </si>
  <si>
    <t>N - Administrative And Support Service Activities</t>
  </si>
  <si>
    <t>O - Public Administration And Defence; Compulsory Social Security</t>
  </si>
  <si>
    <t>P - Education</t>
  </si>
  <si>
    <t>Q - Human Health And Social Work Activities</t>
  </si>
  <si>
    <t>R - Arts,Entertainment And Recreation</t>
  </si>
  <si>
    <t>S - Other Service Activities</t>
  </si>
  <si>
    <t>T - Activities Of Households As Employers; Undifferentiated Goods- And Services-Producing Activities Of Households For Own Use</t>
  </si>
  <si>
    <t>U - Activities Of Extraterritorial Organisations And Bodies</t>
  </si>
  <si>
    <t>ESG7 –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 xml:space="preserve"> Credit institutions</t>
  </si>
  <si>
    <t xml:space="preserve">     Loans and advances</t>
  </si>
  <si>
    <t xml:space="preserve">     Debt securities, including UoP</t>
  </si>
  <si>
    <t xml:space="preserve">     Equity instruments</t>
  </si>
  <si>
    <t xml:space="preserve"> Other financial corporations</t>
  </si>
  <si>
    <t xml:space="preserve">   of which investment firms</t>
  </si>
  <si>
    <t xml:space="preserve">      Loans and advances</t>
  </si>
  <si>
    <t xml:space="preserve">      Debt securities, including UoP</t>
  </si>
  <si>
    <t xml:space="preserve">      Equity instruments</t>
  </si>
  <si>
    <t xml:space="preserve">   of which management companies</t>
  </si>
  <si>
    <t xml:space="preserve">   of which insurance undertakings</t>
  </si>
  <si>
    <t>Non-financial corporations (subject to NFRD disclosure obligations)</t>
  </si>
  <si>
    <t xml:space="preserve">   of which loans collateralised by residential immovable property</t>
  </si>
  <si>
    <t xml:space="preserve">   of which building renovation loans</t>
  </si>
  <si>
    <t xml:space="preserve">   of which motor vehicle loans</t>
  </si>
  <si>
    <t>Local governments financing</t>
  </si>
  <si>
    <t xml:space="preserve">   Housing financing</t>
  </si>
  <si>
    <t xml:space="preserve">   Other local governments financing</t>
  </si>
  <si>
    <t xml:space="preserve">   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 xml:space="preserve">      Debt securities</t>
  </si>
  <si>
    <t>Non-EU Non-financial corporations (not subject to NFRD disclosure obligation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ESG6 –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ESG8 – GAR (%)</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GAR</t>
  </si>
  <si>
    <t>Financial corporations</t>
  </si>
  <si>
    <t>Non-financial corporations subject to NFRD disclosure obligations</t>
  </si>
  <si>
    <t>Local government financing</t>
  </si>
  <si>
    <t>Housing financing</t>
  </si>
  <si>
    <t>Other local governments financing</t>
  </si>
  <si>
    <t xml:space="preserve">Collateral obtained by taking possession: residential and commercial immovable properties </t>
  </si>
  <si>
    <t>ESG10 – Other climate change mitigating actions that are not covered in the EU Taxonomy</t>
  </si>
  <si>
    <t xml:space="preserve">
Type of financial instrument
31 Dec 2023, SEK m</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Green bonds and Sustainability-linked bonds that are linked to aspects on climate change</t>
  </si>
  <si>
    <t xml:space="preserve">  of which Loans collateralised by commercial immovable property</t>
  </si>
  <si>
    <t>Other counterparties</t>
  </si>
  <si>
    <t>Loans (e.g. green, sustainable, sustainability-linked under standards other than the EU standards)</t>
  </si>
  <si>
    <t>Sustainable loans for buildings with energy label A and B and/or environmental certificed buildings, electric vehicles, loans inline with SEB Green Bond Framwork and/or approved by SEB sustainable committees.</t>
  </si>
  <si>
    <t xml:space="preserve">  of which Loans collateralised by residential immovable property</t>
  </si>
  <si>
    <t xml:space="preserve">  of which building renovation loans</t>
  </si>
  <si>
    <t xml:space="preserve">
Type of financial instrument
30 Jun 2023, SEK m</t>
  </si>
  <si>
    <t>SEB monitors and discloses its leverage ratio according to the requirements and SEB must meet a leverage ratio minimum requirement of 3% and on top of that a P2G of 0.5% of the leverage ratio exposure measure. The leverage ratio increased to 5.4% as of 31 December 2023 compared to 4.5% as of 30 June 2023, and the main driver is a decreased leverage ratio exposure measure stemming from decreased assets in the balance sheet. Comparison numbers for rows 28-31a is from year-end 2022.</t>
  </si>
  <si>
    <t>P27 Nordic Payments AB, Stockholm</t>
  </si>
  <si>
    <t>CR9 – IRB approach – Back-testing of PD per exposure class (fixed PD scale)</t>
  </si>
  <si>
    <t xml:space="preserve">EU REM3 – Deferred remuneration </t>
  </si>
  <si>
    <t>EU KM1 – Capital position of significant subsidiaries</t>
  </si>
  <si>
    <t>EU LR3 – LRSpl: Split-up of on balance sheet exposures (excluding derivatives, SFTs and exempted exposures)</t>
  </si>
  <si>
    <t>EU TLAC3b – Creditor ranking - resolution entity</t>
  </si>
  <si>
    <t xml:space="preserve">EU KM2 – Key metrics - MREL and, where applicable, G-SII requirement for own funds and eligible liabilities  </t>
  </si>
  <si>
    <t>EU CC2 – reconciliation of regulatory own funds to balance sheet in the audited financial statements</t>
  </si>
  <si>
    <t xml:space="preserve">EU LIQ2 – Net Stable Funding Ratio </t>
  </si>
  <si>
    <t>EU MR2-A – Market risk under the Internal Model Approach (IMA)</t>
  </si>
  <si>
    <t>EU-SEC4 – Securitisation exposures in the non-trading book and associated regulatory capital requirements</t>
  </si>
  <si>
    <t>EU-SEC1 – Securitisation exposures in the non-trading book</t>
  </si>
  <si>
    <t>EU CCA: Main features of regulatory own funds instruments and eligible liabilities instruments</t>
  </si>
  <si>
    <t>%  (compared to total covered assets in the denominator)
31 Dec 2023, SEK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_(* \(#,##0.00\);_(* &quot;-&quot;??_);_(@_)"/>
    <numFmt numFmtId="164" formatCode="_-* #,##0.00_-;\-* #,##0.00_-;_-* &quot;-&quot;??_-;_-@_-"/>
    <numFmt numFmtId="165" formatCode="0.0%"/>
    <numFmt numFmtId="166" formatCode="#,##0.000"/>
    <numFmt numFmtId="167" formatCode="#,###"/>
    <numFmt numFmtId="168" formatCode="0.00###"/>
    <numFmt numFmtId="169" formatCode="_-* #,##0.00\ _k_r_-;\-* #,##0.00\ _k_r_-;_-* &quot;-&quot;??\ _k_r_-;_-@_-"/>
    <numFmt numFmtId="170" formatCode="0.0000"/>
    <numFmt numFmtId="171" formatCode="#,##0.0\ _k_r"/>
    <numFmt numFmtId="172" formatCode="dd\ mmmm\ yyyy"/>
    <numFmt numFmtId="173" formatCode="_-* #,##0_-;\-* #,##0_-;_-* &quot;-&quot;??_-;_-@_-"/>
    <numFmt numFmtId="174" formatCode="_-* #,##0.0_-;\-* #,##0.0_-;_-* &quot;-&quot;??_-;_-@_-"/>
    <numFmt numFmtId="175" formatCode="0.0"/>
    <numFmt numFmtId="176" formatCode="0.00000"/>
    <numFmt numFmtId="177" formatCode="#,##0.0"/>
    <numFmt numFmtId="178" formatCode="[$-10409]#,##0.0"/>
    <numFmt numFmtId="179" formatCode="#,##0.00000"/>
    <numFmt numFmtId="180" formatCode="0.0_ ;[Red]\-0.0\ "/>
    <numFmt numFmtId="181" formatCode="_-* #,##0\ _k_r_-;\-* #,##0\ _k_r_-;_-* &quot;-&quot;??\ _k_r_-;_-@_-"/>
    <numFmt numFmtId="182" formatCode="[$-F800]dddd\,\ mmmm\ dd\,\ yyyy"/>
    <numFmt numFmtId="183" formatCode="_-* #,##0.0000_-;\-* #,##0.0000_-;_-* &quot;-&quot;??_-;_-@_-"/>
    <numFmt numFmtId="184" formatCode="_-* #,##0.00000_-;\-* #,##0.00000_-;_-* &quot;-&quot;??_-;_-@_-"/>
  </numFmts>
  <fonts count="98">
    <font>
      <sz val="11"/>
      <color theme="1"/>
      <name val="Calibri"/>
      <family val="2"/>
      <scheme val="minor"/>
    </font>
    <font>
      <sz val="10"/>
      <name val="Arial"/>
      <family val="2"/>
      <charset val="186"/>
    </font>
    <font>
      <sz val="8"/>
      <name val="Calibri"/>
      <family val="2"/>
      <scheme val="minor"/>
    </font>
    <font>
      <u/>
      <sz val="11"/>
      <color theme="10"/>
      <name val="Calibri"/>
      <family val="2"/>
      <scheme val="minor"/>
    </font>
    <font>
      <sz val="11"/>
      <color theme="1"/>
      <name val="Calibri"/>
      <family val="2"/>
      <scheme val="minor"/>
    </font>
    <font>
      <sz val="10"/>
      <name val="Arial"/>
      <family val="2"/>
    </font>
    <font>
      <strike/>
      <sz val="10"/>
      <name val="Arial"/>
      <family val="2"/>
    </font>
    <font>
      <sz val="11"/>
      <color theme="1"/>
      <name val="Calibri"/>
      <family val="2"/>
      <charset val="238"/>
      <scheme val="minor"/>
    </font>
    <font>
      <b/>
      <strike/>
      <sz val="11"/>
      <color rgb="FFFF0000"/>
      <name val="Calibri"/>
      <family val="2"/>
      <scheme val="minor"/>
    </font>
    <font>
      <sz val="10"/>
      <color theme="1"/>
      <name val="SEB SansSerif"/>
      <family val="3"/>
    </font>
    <font>
      <sz val="10"/>
      <name val="SEB SansSerif"/>
      <family val="3"/>
    </font>
    <font>
      <sz val="10"/>
      <color rgb="FFFF0000"/>
      <name val="SEB SansSerif"/>
      <family val="3"/>
    </font>
    <font>
      <b/>
      <sz val="10"/>
      <name val="SEB SansSerif"/>
      <family val="3"/>
    </font>
    <font>
      <b/>
      <sz val="10"/>
      <color theme="1"/>
      <name val="SEB SansSerif"/>
      <family val="3"/>
    </font>
    <font>
      <b/>
      <sz val="10"/>
      <color rgb="FFFF0000"/>
      <name val="SEB SansSerif"/>
      <family val="3"/>
    </font>
    <font>
      <sz val="10"/>
      <color rgb="FF000000"/>
      <name val="SEB SansSerif"/>
      <family val="3"/>
    </font>
    <font>
      <b/>
      <sz val="10"/>
      <color rgb="FF000000"/>
      <name val="SEB SansSerif"/>
      <family val="3"/>
    </font>
    <font>
      <i/>
      <sz val="10"/>
      <color theme="1"/>
      <name val="SEB SansSerif"/>
      <family val="3"/>
    </font>
    <font>
      <strike/>
      <sz val="10"/>
      <color rgb="FFFF0000"/>
      <name val="SEB SansSerif"/>
      <family val="3"/>
    </font>
    <font>
      <i/>
      <sz val="10"/>
      <name val="SEB SansSerif"/>
      <family val="3"/>
    </font>
    <font>
      <b/>
      <sz val="10"/>
      <color rgb="FF2F5773"/>
      <name val="SEB SansSerif"/>
      <family val="3"/>
    </font>
    <font>
      <sz val="10"/>
      <color rgb="FF00B050"/>
      <name val="SEB SansSerif"/>
      <family val="3"/>
    </font>
    <font>
      <u/>
      <sz val="10"/>
      <name val="SEB SansSerif"/>
      <family val="3"/>
    </font>
    <font>
      <b/>
      <i/>
      <sz val="10"/>
      <name val="SEB SansSerif"/>
      <family val="3"/>
    </font>
    <font>
      <i/>
      <sz val="10"/>
      <color rgb="FF000000"/>
      <name val="SEB SansSerif"/>
      <family val="3"/>
    </font>
    <font>
      <b/>
      <strike/>
      <sz val="10"/>
      <name val="SEB SansSerif"/>
      <family val="3"/>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8"/>
      <color rgb="FFFF0000"/>
      <name val="SEB SansSerif"/>
      <family val="3"/>
    </font>
    <font>
      <sz val="10"/>
      <color theme="1"/>
      <name val="Calibri"/>
      <family val="2"/>
      <scheme val="minor"/>
    </font>
    <font>
      <sz val="10"/>
      <color rgb="FF0070FF"/>
      <name val="SEB SansSerif"/>
      <family val="3"/>
    </font>
    <font>
      <sz val="10"/>
      <color indexed="8"/>
      <name val="Helvetica Neue"/>
    </font>
    <font>
      <b/>
      <sz val="11"/>
      <color theme="1"/>
      <name val="SEB SansSerif"/>
      <family val="3"/>
    </font>
    <font>
      <vertAlign val="superscript"/>
      <sz val="10"/>
      <name val="SEB SansSerif"/>
      <family val="3"/>
    </font>
    <font>
      <vertAlign val="superscript"/>
      <sz val="10"/>
      <color theme="1"/>
      <name val="SEB SansSerif"/>
      <family val="3"/>
    </font>
    <font>
      <b/>
      <sz val="11"/>
      <color rgb="FF000000"/>
      <name val="Calibri"/>
      <family val="2"/>
      <scheme val="minor"/>
    </font>
    <font>
      <i/>
      <sz val="11"/>
      <color rgb="FFFF0000"/>
      <name val="Calibri"/>
      <family val="2"/>
      <scheme val="minor"/>
    </font>
    <font>
      <sz val="10"/>
      <color rgb="FF000000"/>
      <name val="Times New Roman"/>
      <family val="1"/>
    </font>
    <font>
      <sz val="10"/>
      <color theme="1"/>
      <name val="SEB SansSerif"/>
      <family val="3"/>
    </font>
    <font>
      <b/>
      <sz val="10"/>
      <color theme="1"/>
      <name val="SEB SansSerif"/>
      <family val="3"/>
    </font>
    <font>
      <b/>
      <sz val="12"/>
      <name val="Arial"/>
      <family val="2"/>
    </font>
    <font>
      <b/>
      <sz val="10"/>
      <name val="Arial"/>
      <family val="2"/>
    </font>
    <font>
      <b/>
      <sz val="20"/>
      <name val="Arial"/>
      <family val="2"/>
    </font>
    <font>
      <u/>
      <sz val="10"/>
      <color indexed="12"/>
      <name val="Arial"/>
      <family val="2"/>
    </font>
    <font>
      <b/>
      <sz val="13"/>
      <color theme="9"/>
      <name val="Calibri"/>
      <family val="2"/>
      <scheme val="minor"/>
    </font>
    <font>
      <sz val="10"/>
      <color rgb="FF0070C0"/>
      <name val="SEB SansSerif"/>
      <family val="3"/>
    </font>
    <font>
      <b/>
      <sz val="10"/>
      <color theme="1"/>
      <name val="Calibri"/>
      <family val="2"/>
      <scheme val="minor"/>
    </font>
    <font>
      <sz val="8"/>
      <name val="SEB SansSerif"/>
      <family val="3"/>
    </font>
    <font>
      <sz val="11"/>
      <color rgb="FF000000"/>
      <name val="Calibri"/>
      <family val="2"/>
      <scheme val="minor"/>
    </font>
    <font>
      <b/>
      <i/>
      <sz val="10"/>
      <color rgb="FF000000"/>
      <name val="SEB SansSerif"/>
      <family val="3"/>
    </font>
    <font>
      <sz val="10"/>
      <color rgb="FF444444"/>
      <name val="SEB SansSerif"/>
      <family val="3"/>
    </font>
    <font>
      <b/>
      <sz val="10"/>
      <name val="SEB SansSerif"/>
      <family val="3"/>
    </font>
    <font>
      <b/>
      <sz val="11"/>
      <color theme="1"/>
      <name val="Calibri"/>
      <family val="2"/>
      <scheme val="minor"/>
    </font>
    <font>
      <i/>
      <sz val="10"/>
      <color rgb="FFFF0000"/>
      <name val="SEB SansSerif"/>
      <family val="3"/>
    </font>
    <font>
      <sz val="10"/>
      <color indexed="10"/>
      <name val="SEB SansSerif"/>
      <family val="3"/>
    </font>
    <font>
      <b/>
      <sz val="10"/>
      <color indexed="8"/>
      <name val="SEB SansSerif"/>
      <family val="3"/>
    </font>
    <font>
      <sz val="14"/>
      <name val="SEB Basic"/>
      <family val="3"/>
    </font>
    <font>
      <b/>
      <sz val="10"/>
      <color rgb="FF7030A0"/>
      <name val="SEB SansSerif"/>
      <family val="3"/>
    </font>
    <font>
      <sz val="11"/>
      <name val="Calibri"/>
      <family val="2"/>
      <scheme val="minor"/>
    </font>
    <font>
      <strike/>
      <sz val="10"/>
      <name val="SEB SansSerif"/>
      <family val="3"/>
    </font>
    <font>
      <b/>
      <i/>
      <sz val="10"/>
      <color theme="1"/>
      <name val="SEB SansSerif"/>
      <family val="3"/>
    </font>
    <font>
      <sz val="10"/>
      <name val="Wingdings"/>
      <charset val="2"/>
    </font>
    <font>
      <u/>
      <sz val="10"/>
      <color indexed="12"/>
      <name val="SEB SansSerif"/>
      <family val="3"/>
    </font>
    <font>
      <sz val="10"/>
      <name val="Calibri"/>
      <family val="2"/>
      <scheme val="minor"/>
    </font>
    <font>
      <i/>
      <sz val="9"/>
      <color rgb="FFFF0000"/>
      <name val="SEB SansSerif"/>
      <family val="3"/>
    </font>
    <font>
      <i/>
      <vertAlign val="superscript"/>
      <sz val="10"/>
      <name val="SEB SansSerif"/>
      <family val="3"/>
    </font>
    <font>
      <i/>
      <vertAlign val="superscript"/>
      <sz val="10"/>
      <color rgb="FF000000"/>
      <name val="SEB SansSerif"/>
      <family val="3"/>
    </font>
    <font>
      <vertAlign val="superscript"/>
      <sz val="10"/>
      <color rgb="FF000000"/>
      <name val="SEB SansSerif"/>
      <family val="3"/>
    </font>
    <font>
      <sz val="8"/>
      <color theme="1"/>
      <name val="SEB SansSerif"/>
      <family val="3"/>
    </font>
    <font>
      <sz val="14"/>
      <color rgb="FF000000"/>
      <name val="SEB Basic"/>
      <family val="3"/>
    </font>
    <font>
      <b/>
      <sz val="10"/>
      <name val="Calibri"/>
      <family val="2"/>
      <charset val="186"/>
      <scheme val="minor"/>
    </font>
    <font>
      <sz val="10"/>
      <name val="Calibri"/>
      <family val="2"/>
      <charset val="186"/>
      <scheme val="minor"/>
    </font>
    <font>
      <i/>
      <sz val="10"/>
      <name val="Calibri"/>
      <family val="2"/>
      <charset val="186"/>
      <scheme val="minor"/>
    </font>
    <font>
      <b/>
      <sz val="10"/>
      <name val="Calibri"/>
      <family val="2"/>
      <scheme val="minor"/>
    </font>
    <font>
      <u/>
      <sz val="10"/>
      <color theme="10"/>
      <name val="Calibri"/>
      <family val="2"/>
      <scheme val="minor"/>
    </font>
    <font>
      <sz val="11"/>
      <color rgb="FF444444"/>
      <name val="Calibri"/>
      <family val="2"/>
      <charset val="186"/>
    </font>
    <font>
      <vertAlign val="superscript"/>
      <sz val="8"/>
      <color rgb="FF000000"/>
      <name val="SEB SansSerif"/>
      <family val="3"/>
    </font>
    <font>
      <sz val="8"/>
      <color rgb="FF000000"/>
      <name val="SEB SansSerif"/>
      <family val="3"/>
    </font>
    <font>
      <b/>
      <sz val="10"/>
      <color theme="1"/>
      <name val="SEB SansSerif"/>
    </font>
    <font>
      <sz val="10"/>
      <color theme="1"/>
      <name val="SEB SansSerif"/>
    </font>
    <font>
      <sz val="10"/>
      <name val="SEB SansSerif"/>
    </font>
    <font>
      <b/>
      <sz val="10"/>
      <name val="SEB SansSerif"/>
    </font>
    <font>
      <b/>
      <sz val="10"/>
      <color rgb="FF000000"/>
      <name val="SEB SansSerif"/>
    </font>
    <font>
      <sz val="10"/>
      <color rgb="FF000000"/>
      <name val="SEB SansSerif"/>
    </font>
    <font>
      <sz val="11"/>
      <color theme="1"/>
      <name val="Calibri"/>
      <family val="2"/>
      <charset val="186"/>
    </font>
    <font>
      <sz val="10"/>
      <color rgb="FF000000"/>
      <name val="Arial"/>
      <family val="2"/>
      <charset val="186"/>
    </font>
    <font>
      <b/>
      <sz val="10"/>
      <color theme="1"/>
      <name val="SEB SansSerif"/>
      <charset val="186"/>
    </font>
    <font>
      <b/>
      <sz val="10"/>
      <name val="SEB SansSerif"/>
      <charset val="186"/>
    </font>
    <font>
      <sz val="10"/>
      <color rgb="FFFF0000"/>
      <name val="SEB SansSerif"/>
      <charset val="186"/>
    </font>
    <font>
      <sz val="10"/>
      <name val="SEB SansSerif"/>
      <charset val="186"/>
    </font>
    <font>
      <sz val="10"/>
      <color theme="1"/>
      <name val="SEB SansSerif"/>
      <charset val="186"/>
    </font>
    <font>
      <i/>
      <sz val="10"/>
      <name val="SEB SansSerif"/>
      <charset val="186"/>
    </font>
    <font>
      <i/>
      <sz val="10"/>
      <color theme="1"/>
      <name val="SEB SansSerif"/>
      <charset val="186"/>
    </font>
  </fonts>
  <fills count="27">
    <fill>
      <patternFill patternType="none"/>
    </fill>
    <fill>
      <patternFill patternType="gray125"/>
    </fill>
    <fill>
      <patternFill patternType="solid">
        <fgColor theme="0" tint="-0.14999847407452621"/>
        <bgColor indexed="64"/>
      </patternFill>
    </fill>
    <fill>
      <patternFill patternType="solid">
        <fgColor rgb="FFD9D9D9"/>
        <bgColor indexed="64"/>
      </patternFill>
    </fill>
    <fill>
      <patternFill patternType="solid">
        <fgColor rgb="FFFFFFFF"/>
        <bgColor indexed="64"/>
      </patternFill>
    </fill>
    <fill>
      <patternFill patternType="solid">
        <fgColor indexed="42"/>
        <bgColor indexed="64"/>
      </patternFill>
    </fill>
    <fill>
      <patternFill patternType="solid">
        <fgColor rgb="FFBFBFBF"/>
        <bgColor indexed="64"/>
      </patternFill>
    </fill>
    <fill>
      <patternFill patternType="solid">
        <fgColor rgb="FFA6A6A6"/>
        <bgColor indexed="64"/>
      </patternFill>
    </fill>
    <fill>
      <patternFill patternType="solid">
        <fgColor theme="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rgb="FFD3D3D3"/>
        <bgColor rgb="FFD3D3D3"/>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rgb="FFC0C0C0"/>
        <bgColor rgb="FFC0C0C0"/>
      </patternFill>
    </fill>
    <fill>
      <patternFill patternType="solid">
        <fgColor theme="0" tint="-0.249977111117893"/>
        <bgColor rgb="FFD3D3D3"/>
      </patternFill>
    </fill>
    <fill>
      <patternFill patternType="solid">
        <fgColor indexed="9"/>
        <bgColor indexed="64"/>
      </patternFill>
    </fill>
    <fill>
      <patternFill patternType="solid">
        <fgColor rgb="FFC0C0C0"/>
        <bgColor rgb="FF000000"/>
      </patternFill>
    </fill>
    <fill>
      <patternFill patternType="solid">
        <fgColor theme="0" tint="-0.249977111117893"/>
        <bgColor rgb="FF000000"/>
      </patternFill>
    </fill>
    <fill>
      <patternFill patternType="lightGray">
        <bgColor theme="0" tint="-0.14996795556505021"/>
      </patternFill>
    </fill>
    <fill>
      <patternFill patternType="lightGray">
        <bgColor rgb="FFD9D9D9"/>
      </patternFill>
    </fill>
    <fill>
      <patternFill patternType="solid">
        <fgColor rgb="FFFFFF00"/>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style="medium">
        <color rgb="FF000000"/>
      </right>
      <top/>
      <bottom style="medium">
        <color indexed="64"/>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indexed="64"/>
      </left>
      <right style="thin">
        <color rgb="FF000000"/>
      </right>
      <top/>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right style="thin">
        <color rgb="FF000000"/>
      </right>
      <top style="thin">
        <color indexed="64"/>
      </top>
      <bottom style="thin">
        <color rgb="FF000000"/>
      </bottom>
      <diagonal/>
    </border>
    <border>
      <left/>
      <right/>
      <top style="thin">
        <color indexed="64"/>
      </top>
      <bottom style="thin">
        <color rgb="FF000000"/>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thin">
        <color indexed="64"/>
      </right>
      <top style="thin">
        <color rgb="FF000000"/>
      </top>
      <bottom style="thin">
        <color indexed="64"/>
      </bottom>
      <diagonal/>
    </border>
    <border>
      <left/>
      <right/>
      <top/>
      <bottom style="thick">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top/>
      <bottom style="thin">
        <color rgb="FF000000"/>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style="thin">
        <color indexed="64"/>
      </right>
      <top style="thin">
        <color auto="1"/>
      </top>
      <bottom style="thin">
        <color indexed="64"/>
      </bottom>
      <diagonal/>
    </border>
    <border>
      <left style="thin">
        <color indexed="64"/>
      </left>
      <right style="thin">
        <color indexed="64"/>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8"/>
      </top>
      <bottom/>
      <diagonal/>
    </border>
    <border>
      <left/>
      <right style="thin">
        <color rgb="FF000000"/>
      </right>
      <top style="thin">
        <color indexed="64"/>
      </top>
      <bottom style="thin">
        <color indexed="64"/>
      </bottom>
      <diagonal/>
    </border>
  </borders>
  <cellStyleXfs count="70">
    <xf numFmtId="0" fontId="0" fillId="0" borderId="0"/>
    <xf numFmtId="0" fontId="1" fillId="0" borderId="0"/>
    <xf numFmtId="0" fontId="3" fillId="0" borderId="0" applyNumberFormat="0" applyFill="0" applyBorder="0" applyAlignment="0" applyProtection="0"/>
    <xf numFmtId="9" fontId="4" fillId="0" borderId="0" applyFont="0" applyFill="0" applyBorder="0" applyAlignment="0" applyProtection="0"/>
    <xf numFmtId="0" fontId="5" fillId="0" borderId="0">
      <alignment vertical="center"/>
    </xf>
    <xf numFmtId="3" fontId="5" fillId="5" borderId="1" applyFont="0">
      <alignment horizontal="right" vertical="center"/>
      <protection locked="0"/>
    </xf>
    <xf numFmtId="0" fontId="5" fillId="0" borderId="0">
      <alignment vertical="center"/>
    </xf>
    <xf numFmtId="0" fontId="7" fillId="0" borderId="0"/>
    <xf numFmtId="0" fontId="27" fillId="0" borderId="0"/>
    <xf numFmtId="49" fontId="27" fillId="14" borderId="0">
      <alignment horizontal="left" vertical="top"/>
    </xf>
    <xf numFmtId="49" fontId="27" fillId="14" borderId="0">
      <alignment horizontal="center" vertical="center"/>
    </xf>
    <xf numFmtId="49" fontId="27" fillId="14" borderId="0">
      <alignment horizontal="left" vertical="top"/>
    </xf>
    <xf numFmtId="49" fontId="27" fillId="14" borderId="0">
      <alignment horizontal="center" vertical="center"/>
    </xf>
    <xf numFmtId="0" fontId="26" fillId="15" borderId="0"/>
    <xf numFmtId="167" fontId="26" fillId="16" borderId="0">
      <alignment horizontal="left"/>
    </xf>
    <xf numFmtId="49" fontId="28" fillId="14" borderId="0">
      <alignment horizontal="left" vertical="top" indent="1"/>
    </xf>
    <xf numFmtId="49" fontId="29" fillId="14" borderId="0">
      <alignment horizontal="left" vertical="top" indent="2"/>
    </xf>
    <xf numFmtId="49" fontId="26" fillId="0" borderId="0">
      <alignment horizontal="left"/>
    </xf>
    <xf numFmtId="167" fontId="30" fillId="17" borderId="0">
      <alignment horizontal="left"/>
    </xf>
    <xf numFmtId="167" fontId="30" fillId="0" borderId="0">
      <alignment horizontal="left"/>
    </xf>
    <xf numFmtId="168" fontId="30" fillId="17" borderId="0">
      <alignment horizontal="left"/>
    </xf>
    <xf numFmtId="168" fontId="30" fillId="16" borderId="0">
      <alignment horizontal="left"/>
    </xf>
    <xf numFmtId="49" fontId="31" fillId="14" borderId="0">
      <alignment horizontal="left" vertical="top"/>
    </xf>
    <xf numFmtId="0" fontId="32" fillId="0" borderId="0"/>
    <xf numFmtId="0" fontId="5" fillId="0" borderId="0"/>
    <xf numFmtId="0" fontId="4" fillId="0" borderId="0"/>
    <xf numFmtId="164" fontId="4" fillId="0" borderId="0" applyFont="0" applyFill="0" applyBorder="0" applyAlignment="0" applyProtection="0"/>
    <xf numFmtId="0" fontId="1" fillId="0" borderId="0"/>
    <xf numFmtId="0" fontId="34" fillId="0" borderId="0"/>
    <xf numFmtId="0" fontId="1" fillId="0" borderId="0"/>
    <xf numFmtId="9" fontId="5" fillId="0" borderId="0" applyFont="0" applyFill="0" applyBorder="0" applyAlignment="0" applyProtection="0"/>
    <xf numFmtId="169" fontId="1" fillId="0" borderId="0" applyFont="0" applyFill="0" applyBorder="0" applyAlignment="0" applyProtection="0"/>
    <xf numFmtId="0" fontId="4" fillId="0" borderId="0"/>
    <xf numFmtId="0" fontId="4" fillId="0" borderId="0"/>
    <xf numFmtId="0" fontId="36" fillId="0" borderId="0" applyNumberFormat="0" applyFill="0" applyBorder="0" applyProtection="0">
      <alignment vertical="top" wrapText="1"/>
    </xf>
    <xf numFmtId="0" fontId="4" fillId="0" borderId="0"/>
    <xf numFmtId="0" fontId="5" fillId="0" borderId="0"/>
    <xf numFmtId="0" fontId="5" fillId="0" borderId="0"/>
    <xf numFmtId="0" fontId="5" fillId="0" borderId="0"/>
    <xf numFmtId="9" fontId="34" fillId="0" borderId="0" applyFont="0" applyFill="0" applyBorder="0" applyAlignment="0" applyProtection="0"/>
    <xf numFmtId="169" fontId="34" fillId="0" borderId="0" applyFont="0" applyFill="0" applyBorder="0" applyAlignment="0" applyProtection="0"/>
    <xf numFmtId="169" fontId="34" fillId="0" borderId="0" applyFont="0" applyFill="0" applyBorder="0" applyAlignment="0" applyProtection="0"/>
    <xf numFmtId="9" fontId="1" fillId="0" borderId="0" applyFont="0" applyFill="0" applyBorder="0" applyAlignment="0" applyProtection="0"/>
    <xf numFmtId="0" fontId="42" fillId="0" borderId="0"/>
    <xf numFmtId="0" fontId="34" fillId="0" borderId="0"/>
    <xf numFmtId="0" fontId="32" fillId="0" borderId="0"/>
    <xf numFmtId="169" fontId="5" fillId="0" borderId="0" applyFont="0" applyFill="0" applyBorder="0" applyAlignment="0" applyProtection="0"/>
    <xf numFmtId="0" fontId="5" fillId="0" borderId="0">
      <alignment vertical="center"/>
    </xf>
    <xf numFmtId="0" fontId="45" fillId="0" borderId="0" applyNumberFormat="0" applyFill="0" applyBorder="0" applyAlignment="0" applyProtection="0"/>
    <xf numFmtId="0" fontId="5" fillId="0" borderId="0">
      <alignment vertical="center"/>
    </xf>
    <xf numFmtId="0" fontId="46" fillId="21" borderId="12" applyFont="0" applyBorder="0">
      <alignment horizontal="center" wrapText="1"/>
    </xf>
    <xf numFmtId="3" fontId="5" fillId="5" borderId="1" applyFont="0">
      <alignment horizontal="right" vertical="center"/>
      <protection locked="0"/>
    </xf>
    <xf numFmtId="0" fontId="47" fillId="21" borderId="21" applyNumberFormat="0" applyFill="0" applyBorder="0" applyAlignment="0" applyProtection="0">
      <alignment horizontal="left"/>
    </xf>
    <xf numFmtId="0" fontId="48" fillId="0" borderId="0" applyNumberFormat="0" applyFill="0" applyBorder="0" applyAlignment="0" applyProtection="0">
      <alignment vertical="top"/>
      <protection locked="0"/>
    </xf>
    <xf numFmtId="0" fontId="49" fillId="0" borderId="48" applyNumberFormat="0" applyFill="0" applyAlignment="0" applyProtection="0"/>
    <xf numFmtId="0" fontId="4" fillId="0" borderId="0"/>
    <xf numFmtId="9" fontId="4" fillId="0" borderId="0" applyFont="0" applyFill="0" applyBorder="0" applyAlignment="0" applyProtection="0"/>
    <xf numFmtId="0" fontId="46" fillId="21" borderId="50" applyFont="0" applyBorder="0">
      <alignment horizontal="center" wrapText="1"/>
    </xf>
    <xf numFmtId="3" fontId="5" fillId="5" borderId="49" applyFont="0">
      <alignment horizontal="right" vertical="center"/>
      <protection locked="0"/>
    </xf>
    <xf numFmtId="0" fontId="5" fillId="0" borderId="0"/>
    <xf numFmtId="0" fontId="4" fillId="0" borderId="0"/>
    <xf numFmtId="0" fontId="1" fillId="0" borderId="0"/>
    <xf numFmtId="0" fontId="46" fillId="21" borderId="58" applyFont="0" applyBorder="0">
      <alignment horizontal="center" wrapText="1"/>
    </xf>
    <xf numFmtId="3" fontId="5" fillId="5" borderId="57" applyFont="0">
      <alignment horizontal="right" vertical="center"/>
      <protection locked="0"/>
    </xf>
    <xf numFmtId="0" fontId="46" fillId="21" borderId="58" applyFont="0" applyBorder="0">
      <alignment horizontal="center" wrapText="1"/>
    </xf>
    <xf numFmtId="3" fontId="5" fillId="5" borderId="57" applyFont="0">
      <alignment horizontal="right" vertical="center"/>
      <protection locked="0"/>
    </xf>
    <xf numFmtId="0" fontId="46" fillId="21" borderId="61" applyFont="0" applyBorder="0">
      <alignment horizontal="center" wrapText="1"/>
    </xf>
    <xf numFmtId="3" fontId="5" fillId="5" borderId="60" applyFont="0">
      <alignment horizontal="right" vertical="center"/>
      <protection locked="0"/>
    </xf>
    <xf numFmtId="0" fontId="79" fillId="0" borderId="0" applyNumberFormat="0" applyFill="0" applyBorder="0" applyAlignment="0" applyProtection="0"/>
    <xf numFmtId="164" fontId="4" fillId="0" borderId="0" applyFont="0" applyFill="0" applyBorder="0" applyAlignment="0" applyProtection="0"/>
  </cellStyleXfs>
  <cellXfs count="1665">
    <xf numFmtId="0" fontId="0" fillId="0" borderId="0" xfId="0"/>
    <xf numFmtId="0" fontId="9" fillId="0" borderId="0" xfId="0" applyFont="1"/>
    <xf numFmtId="0" fontId="11" fillId="0" borderId="0" xfId="0" applyFont="1"/>
    <xf numFmtId="0" fontId="9" fillId="0" borderId="0" xfId="0" applyFont="1" applyAlignment="1">
      <alignment horizontal="center"/>
    </xf>
    <xf numFmtId="0" fontId="13" fillId="0" borderId="0" xfId="0" applyFont="1"/>
    <xf numFmtId="0" fontId="9" fillId="0" borderId="0" xfId="0" applyFont="1" applyAlignment="1">
      <alignment wrapText="1"/>
    </xf>
    <xf numFmtId="0" fontId="12" fillId="0" borderId="0" xfId="0" applyFont="1" applyAlignment="1">
      <alignment vertical="center" wrapText="1"/>
    </xf>
    <xf numFmtId="0" fontId="9" fillId="0" borderId="0" xfId="0" applyFont="1" applyAlignment="1">
      <alignment vertical="center"/>
    </xf>
    <xf numFmtId="0" fontId="13" fillId="0" borderId="0" xfId="0" applyFont="1" applyAlignment="1">
      <alignment wrapText="1"/>
    </xf>
    <xf numFmtId="0" fontId="10" fillId="0" borderId="0" xfId="0" applyFont="1"/>
    <xf numFmtId="0" fontId="12" fillId="0" borderId="0" xfId="0" applyFont="1" applyAlignment="1">
      <alignment vertical="center"/>
    </xf>
    <xf numFmtId="0" fontId="20" fillId="0" borderId="0" xfId="0" applyFont="1" applyAlignment="1">
      <alignment vertical="center"/>
    </xf>
    <xf numFmtId="0" fontId="10" fillId="0" borderId="0" xfId="0" applyFont="1" applyAlignment="1">
      <alignment horizontal="center" vertical="center" wrapText="1"/>
    </xf>
    <xf numFmtId="0" fontId="10" fillId="0" borderId="0" xfId="0" applyFont="1" applyAlignment="1">
      <alignment horizontal="center" vertical="center"/>
    </xf>
    <xf numFmtId="0" fontId="9" fillId="0" borderId="0" xfId="0" applyFont="1" applyAlignment="1">
      <alignment vertical="center" wrapText="1"/>
    </xf>
    <xf numFmtId="0" fontId="15" fillId="0" borderId="0" xfId="0" applyFont="1" applyAlignment="1">
      <alignment vertical="center" wrapText="1"/>
    </xf>
    <xf numFmtId="0" fontId="13" fillId="0" borderId="0" xfId="0" applyFont="1" applyAlignment="1">
      <alignment vertical="center"/>
    </xf>
    <xf numFmtId="0" fontId="10" fillId="0" borderId="0" xfId="0" applyFont="1" applyAlignment="1">
      <alignment vertical="center"/>
    </xf>
    <xf numFmtId="0" fontId="10" fillId="12" borderId="10" xfId="0" applyFont="1" applyFill="1" applyBorder="1" applyAlignment="1">
      <alignment vertical="center" wrapText="1"/>
    </xf>
    <xf numFmtId="0" fontId="19" fillId="0" borderId="10" xfId="0" applyFont="1" applyBorder="1" applyAlignment="1">
      <alignment horizontal="left" vertical="center" wrapText="1" indent="2"/>
    </xf>
    <xf numFmtId="0" fontId="19" fillId="0" borderId="2" xfId="0" applyFont="1" applyBorder="1" applyAlignment="1">
      <alignment horizontal="left" vertical="center" wrapText="1" indent="2"/>
    </xf>
    <xf numFmtId="0" fontId="12" fillId="0" borderId="10" xfId="0" applyFont="1" applyBorder="1" applyAlignment="1">
      <alignment vertical="center" wrapText="1"/>
    </xf>
    <xf numFmtId="0" fontId="12" fillId="0" borderId="0" xfId="0" applyFont="1"/>
    <xf numFmtId="0" fontId="19" fillId="0" borderId="10" xfId="0" applyFont="1" applyBorder="1" applyAlignment="1">
      <alignment horizontal="left" vertical="center" wrapText="1" indent="4"/>
    </xf>
    <xf numFmtId="0" fontId="12" fillId="0" borderId="6" xfId="0" applyFont="1" applyBorder="1" applyAlignment="1">
      <alignment vertical="center" wrapText="1"/>
    </xf>
    <xf numFmtId="0" fontId="10" fillId="0" borderId="19" xfId="0" applyFont="1" applyBorder="1" applyAlignment="1">
      <alignment vertical="center"/>
    </xf>
    <xf numFmtId="0" fontId="16" fillId="0" borderId="0" xfId="7" applyFont="1" applyAlignment="1">
      <alignment vertical="center"/>
    </xf>
    <xf numFmtId="0" fontId="9" fillId="0" borderId="0" xfId="7" applyFont="1"/>
    <xf numFmtId="0" fontId="12" fillId="0" borderId="0" xfId="7" applyFont="1"/>
    <xf numFmtId="0" fontId="10" fillId="0" borderId="0" xfId="7" applyFont="1" applyAlignment="1">
      <alignment horizontal="center"/>
    </xf>
    <xf numFmtId="0" fontId="10" fillId="0" borderId="0" xfId="7" applyFont="1"/>
    <xf numFmtId="0" fontId="10" fillId="0" borderId="0" xfId="7" applyFont="1" applyAlignment="1">
      <alignment vertical="center"/>
    </xf>
    <xf numFmtId="0" fontId="10" fillId="0" borderId="0" xfId="0" applyFont="1" applyAlignment="1">
      <alignment horizontal="center"/>
    </xf>
    <xf numFmtId="0" fontId="9" fillId="0" borderId="0" xfId="7" applyFont="1" applyAlignment="1">
      <alignment vertical="center"/>
    </xf>
    <xf numFmtId="0" fontId="14" fillId="0" borderId="0" xfId="7" applyFont="1"/>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Alignment="1">
      <alignment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0" fontId="10" fillId="0" borderId="0" xfId="0" applyFont="1" applyAlignment="1">
      <alignment wrapText="1"/>
    </xf>
    <xf numFmtId="0" fontId="9" fillId="8" borderId="0" xfId="0" applyFont="1" applyFill="1"/>
    <xf numFmtId="0" fontId="15" fillId="0" borderId="0" xfId="0" applyFont="1" applyAlignment="1">
      <alignment vertical="center"/>
    </xf>
    <xf numFmtId="0" fontId="14" fillId="0" borderId="0" xfId="0" applyFont="1"/>
    <xf numFmtId="0" fontId="12" fillId="0" borderId="0" xfId="6" applyFont="1">
      <alignment vertical="center"/>
    </xf>
    <xf numFmtId="0" fontId="10" fillId="0" borderId="4" xfId="0" applyFont="1" applyBorder="1" applyAlignment="1">
      <alignment horizontal="center" vertical="center" wrapText="1"/>
    </xf>
    <xf numFmtId="0" fontId="10" fillId="0" borderId="4" xfId="0" applyFont="1" applyBorder="1" applyAlignment="1">
      <alignment horizontal="justify" vertical="center" wrapText="1"/>
    </xf>
    <xf numFmtId="3" fontId="9" fillId="0" borderId="0" xfId="0" applyNumberFormat="1" applyFont="1"/>
    <xf numFmtId="0" fontId="10" fillId="0" borderId="0" xfId="0" applyFont="1" applyAlignment="1">
      <alignment vertical="center" wrapText="1"/>
    </xf>
    <xf numFmtId="0" fontId="12" fillId="0" borderId="0" xfId="1" applyFont="1"/>
    <xf numFmtId="3" fontId="10" fillId="0" borderId="0" xfId="1" applyNumberFormat="1" applyFont="1"/>
    <xf numFmtId="0" fontId="10" fillId="0" borderId="0" xfId="7" applyFont="1" applyAlignment="1">
      <alignment horizontal="center" vertical="center"/>
    </xf>
    <xf numFmtId="0" fontId="13" fillId="0" borderId="0" xfId="25" applyFont="1"/>
    <xf numFmtId="0" fontId="9" fillId="0" borderId="0" xfId="25" applyFont="1"/>
    <xf numFmtId="0" fontId="9" fillId="0" borderId="0" xfId="25" applyFont="1" applyAlignment="1">
      <alignment vertical="center" wrapText="1"/>
    </xf>
    <xf numFmtId="0" fontId="9" fillId="0" borderId="0" xfId="25" applyFont="1" applyAlignment="1">
      <alignment horizontal="center" vertical="center" wrapText="1"/>
    </xf>
    <xf numFmtId="0" fontId="11" fillId="0" borderId="0" xfId="25" applyFont="1"/>
    <xf numFmtId="3" fontId="10" fillId="0" borderId="0" xfId="0" applyNumberFormat="1" applyFont="1"/>
    <xf numFmtId="3" fontId="12" fillId="0" borderId="0" xfId="0" applyNumberFormat="1" applyFont="1"/>
    <xf numFmtId="0" fontId="23" fillId="0" borderId="0" xfId="0" applyFont="1" applyAlignment="1">
      <alignment horizontal="center" vertical="center"/>
    </xf>
    <xf numFmtId="0" fontId="23" fillId="0" borderId="0" xfId="0" applyFont="1" applyAlignment="1">
      <alignment wrapText="1"/>
    </xf>
    <xf numFmtId="0" fontId="19" fillId="0" borderId="0" xfId="0" applyFont="1" applyAlignment="1">
      <alignment vertical="center" wrapText="1"/>
    </xf>
    <xf numFmtId="3" fontId="9" fillId="0" borderId="0" xfId="0" applyNumberFormat="1" applyFont="1" applyAlignment="1">
      <alignment vertical="center" wrapText="1"/>
    </xf>
    <xf numFmtId="3" fontId="10" fillId="0" borderId="0" xfId="0" applyNumberFormat="1" applyFont="1" applyAlignment="1">
      <alignment horizontal="center" vertical="center" wrapText="1"/>
    </xf>
    <xf numFmtId="3" fontId="13" fillId="0" borderId="0" xfId="0" applyNumberFormat="1" applyFont="1" applyAlignment="1">
      <alignment vertical="center" wrapText="1"/>
    </xf>
    <xf numFmtId="49" fontId="12" fillId="0" borderId="0" xfId="0" applyNumberFormat="1" applyFont="1"/>
    <xf numFmtId="0" fontId="12" fillId="0" borderId="0" xfId="25" applyFont="1"/>
    <xf numFmtId="9" fontId="13" fillId="18" borderId="14" xfId="27" applyNumberFormat="1" applyFont="1" applyFill="1" applyBorder="1" applyAlignment="1">
      <alignment horizontal="center" vertical="center" wrapText="1"/>
    </xf>
    <xf numFmtId="0" fontId="13" fillId="18" borderId="14" xfId="27" applyFont="1" applyFill="1" applyBorder="1" applyAlignment="1">
      <alignment horizontal="center" vertical="center" wrapText="1"/>
    </xf>
    <xf numFmtId="0" fontId="13" fillId="0" borderId="0" xfId="1" applyFont="1" applyAlignment="1">
      <alignment horizontal="left"/>
    </xf>
    <xf numFmtId="0" fontId="9" fillId="0" borderId="0" xfId="27" applyFont="1"/>
    <xf numFmtId="0" fontId="10" fillId="0" borderId="0" xfId="27" applyFont="1"/>
    <xf numFmtId="0" fontId="12" fillId="0" borderId="0" xfId="27" applyFont="1"/>
    <xf numFmtId="0" fontId="13" fillId="0" borderId="0" xfId="27" applyFont="1"/>
    <xf numFmtId="0" fontId="33" fillId="0" borderId="0" xfId="27" applyFont="1"/>
    <xf numFmtId="0" fontId="9" fillId="0" borderId="14" xfId="27" applyFont="1" applyBorder="1"/>
    <xf numFmtId="0" fontId="9" fillId="0" borderId="0" xfId="1" applyFont="1" applyAlignment="1">
      <alignment horizontal="center" vertical="center"/>
    </xf>
    <xf numFmtId="0" fontId="9" fillId="0" borderId="0" xfId="27" applyFont="1" applyAlignment="1">
      <alignment wrapText="1"/>
    </xf>
    <xf numFmtId="3" fontId="10" fillId="0" borderId="0" xfId="24" applyNumberFormat="1" applyFont="1" applyAlignment="1">
      <alignment wrapText="1"/>
    </xf>
    <xf numFmtId="0" fontId="10" fillId="0" borderId="0" xfId="27" applyFont="1" applyAlignment="1">
      <alignment wrapText="1"/>
    </xf>
    <xf numFmtId="0" fontId="12" fillId="0" borderId="0" xfId="1" applyFont="1" applyAlignment="1">
      <alignment horizontal="center" vertical="center"/>
    </xf>
    <xf numFmtId="0" fontId="12" fillId="0" borderId="0" xfId="27" applyFont="1" applyAlignment="1">
      <alignment vertical="center" wrapText="1"/>
    </xf>
    <xf numFmtId="0" fontId="35" fillId="0" borderId="0" xfId="27" applyFont="1"/>
    <xf numFmtId="3" fontId="13" fillId="0" borderId="0" xfId="24" applyNumberFormat="1" applyFont="1" applyAlignment="1">
      <alignment wrapText="1"/>
    </xf>
    <xf numFmtId="0" fontId="9" fillId="0" borderId="0" xfId="27" applyFont="1" applyAlignment="1">
      <alignment horizontal="center"/>
    </xf>
    <xf numFmtId="0" fontId="11" fillId="0" borderId="0" xfId="1" applyFont="1"/>
    <xf numFmtId="0" fontId="12" fillId="0" borderId="0" xfId="1" applyFont="1" applyAlignment="1">
      <alignment horizontal="left"/>
    </xf>
    <xf numFmtId="3" fontId="10" fillId="0" borderId="14" xfId="1" applyNumberFormat="1" applyFont="1" applyBorder="1" applyAlignment="1">
      <alignment horizontal="center" vertical="center"/>
    </xf>
    <xf numFmtId="0" fontId="9" fillId="0" borderId="14" xfId="1" applyFont="1" applyBorder="1" applyAlignment="1">
      <alignment horizontal="center" vertical="center"/>
    </xf>
    <xf numFmtId="3" fontId="9" fillId="0" borderId="0" xfId="28" applyNumberFormat="1" applyFont="1" applyAlignment="1">
      <alignment wrapText="1"/>
    </xf>
    <xf numFmtId="3" fontId="16" fillId="0" borderId="0" xfId="0" applyNumberFormat="1" applyFont="1" applyAlignment="1">
      <alignment horizontal="center" vertical="top" wrapText="1" readingOrder="1"/>
    </xf>
    <xf numFmtId="3" fontId="16" fillId="0" borderId="0" xfId="0" applyNumberFormat="1" applyFont="1" applyAlignment="1">
      <alignment vertical="top" wrapText="1" readingOrder="1"/>
    </xf>
    <xf numFmtId="3" fontId="15" fillId="0" borderId="0" xfId="0" applyNumberFormat="1" applyFont="1" applyAlignment="1">
      <alignment horizontal="center" vertical="top" wrapText="1" readingOrder="1"/>
    </xf>
    <xf numFmtId="3" fontId="15" fillId="0" borderId="0" xfId="0" applyNumberFormat="1" applyFont="1" applyAlignment="1">
      <alignment vertical="top" wrapText="1" readingOrder="1"/>
    </xf>
    <xf numFmtId="3" fontId="9" fillId="0" borderId="0" xfId="28" applyNumberFormat="1" applyFont="1"/>
    <xf numFmtId="3" fontId="21" fillId="0" borderId="0" xfId="28" applyNumberFormat="1" applyFont="1"/>
    <xf numFmtId="3" fontId="11" fillId="0" borderId="0" xfId="28" applyNumberFormat="1" applyFont="1"/>
    <xf numFmtId="3" fontId="15" fillId="13" borderId="0" xfId="0" applyNumberFormat="1" applyFont="1" applyFill="1" applyAlignment="1">
      <alignment wrapText="1" readingOrder="1"/>
    </xf>
    <xf numFmtId="170" fontId="9" fillId="0" borderId="0" xfId="0" applyNumberFormat="1" applyFont="1" applyAlignment="1">
      <alignment wrapText="1"/>
    </xf>
    <xf numFmtId="0" fontId="9" fillId="0" borderId="0" xfId="1" applyFont="1"/>
    <xf numFmtId="0" fontId="13" fillId="18" borderId="14" xfId="1" applyFont="1" applyFill="1" applyBorder="1" applyAlignment="1">
      <alignment horizontal="center" vertical="center" wrapText="1"/>
    </xf>
    <xf numFmtId="3" fontId="9" fillId="0" borderId="0" xfId="1" applyNumberFormat="1" applyFont="1" applyAlignment="1">
      <alignment vertical="top" wrapText="1"/>
    </xf>
    <xf numFmtId="171" fontId="10" fillId="0" borderId="0" xfId="1" applyNumberFormat="1" applyFont="1"/>
    <xf numFmtId="3" fontId="9" fillId="0" borderId="14" xfId="1" applyNumberFormat="1" applyFont="1" applyBorder="1" applyAlignment="1">
      <alignment vertical="top" wrapText="1"/>
    </xf>
    <xf numFmtId="3" fontId="10" fillId="0" borderId="14" xfId="1" applyNumberFormat="1" applyFont="1" applyBorder="1"/>
    <xf numFmtId="171" fontId="10" fillId="0" borderId="14" xfId="1" applyNumberFormat="1" applyFont="1" applyBorder="1"/>
    <xf numFmtId="3" fontId="13" fillId="0" borderId="0" xfId="1" applyNumberFormat="1" applyFont="1" applyAlignment="1">
      <alignment vertical="top" wrapText="1"/>
    </xf>
    <xf numFmtId="171" fontId="12" fillId="0" borderId="0" xfId="1" applyNumberFormat="1" applyFont="1"/>
    <xf numFmtId="0" fontId="3" fillId="0" borderId="0" xfId="2" applyFill="1"/>
    <xf numFmtId="0" fontId="11" fillId="0" borderId="0" xfId="0" applyFont="1" applyAlignment="1">
      <alignment horizontal="center" vertical="center"/>
    </xf>
    <xf numFmtId="0" fontId="10" fillId="0" borderId="0" xfId="0" applyFont="1" applyAlignment="1">
      <alignment horizontal="left" vertical="center" wrapText="1"/>
    </xf>
    <xf numFmtId="0" fontId="17" fillId="0" borderId="0" xfId="0" applyFont="1" applyAlignment="1">
      <alignment vertical="center" wrapText="1"/>
    </xf>
    <xf numFmtId="0" fontId="17" fillId="0" borderId="14" xfId="0" applyFont="1" applyBorder="1" applyAlignment="1">
      <alignment vertical="center" wrapText="1"/>
    </xf>
    <xf numFmtId="0" fontId="13" fillId="18" borderId="4" xfId="1" applyFont="1" applyFill="1" applyBorder="1"/>
    <xf numFmtId="0" fontId="12" fillId="18" borderId="16" xfId="27" applyFont="1" applyFill="1" applyBorder="1" applyAlignment="1">
      <alignment horizontal="left"/>
    </xf>
    <xf numFmtId="1" fontId="10" fillId="0" borderId="3" xfId="38" applyNumberFormat="1" applyFont="1" applyBorder="1"/>
    <xf numFmtId="0" fontId="10" fillId="0" borderId="3" xfId="38" applyFont="1" applyBorder="1"/>
    <xf numFmtId="0" fontId="10" fillId="0" borderId="4" xfId="38" applyFont="1" applyBorder="1"/>
    <xf numFmtId="1" fontId="10" fillId="0" borderId="3" xfId="38" applyNumberFormat="1" applyFont="1" applyBorder="1" applyAlignment="1">
      <alignment horizontal="center" vertical="center"/>
    </xf>
    <xf numFmtId="1" fontId="10" fillId="0" borderId="4" xfId="38" applyNumberFormat="1" applyFont="1" applyBorder="1" applyAlignment="1">
      <alignment horizontal="center" vertical="center"/>
    </xf>
    <xf numFmtId="173" fontId="12" fillId="12" borderId="10" xfId="26" applyNumberFormat="1" applyFont="1" applyFill="1" applyBorder="1" applyAlignment="1">
      <alignment horizontal="center" vertical="center" wrapText="1"/>
    </xf>
    <xf numFmtId="173" fontId="10" fillId="0" borderId="10" xfId="26" applyNumberFormat="1" applyFont="1" applyBorder="1" applyAlignment="1">
      <alignment horizontal="center" vertical="center" wrapText="1"/>
    </xf>
    <xf numFmtId="173" fontId="10" fillId="0" borderId="31" xfId="26" applyNumberFormat="1" applyFont="1" applyBorder="1" applyAlignment="1">
      <alignment horizontal="center" vertical="center" wrapText="1"/>
    </xf>
    <xf numFmtId="173" fontId="12" fillId="12" borderId="31" xfId="26" applyNumberFormat="1" applyFont="1" applyFill="1" applyBorder="1" applyAlignment="1">
      <alignment horizontal="center" vertical="center" wrapText="1"/>
    </xf>
    <xf numFmtId="173" fontId="12" fillId="12" borderId="10" xfId="26" quotePrefix="1" applyNumberFormat="1" applyFont="1" applyFill="1" applyBorder="1" applyAlignment="1">
      <alignment horizontal="center" vertical="center" wrapText="1"/>
    </xf>
    <xf numFmtId="173" fontId="12" fillId="8" borderId="10" xfId="26" applyNumberFormat="1" applyFont="1" applyFill="1" applyBorder="1" applyAlignment="1">
      <alignment horizontal="center" vertical="center" wrapText="1"/>
    </xf>
    <xf numFmtId="0" fontId="16" fillId="0" borderId="0" xfId="0" applyFont="1" applyAlignment="1">
      <alignment vertical="center"/>
    </xf>
    <xf numFmtId="0" fontId="12" fillId="18" borderId="16" xfId="38" applyFont="1" applyFill="1" applyBorder="1"/>
    <xf numFmtId="0" fontId="13" fillId="6" borderId="4" xfId="0" applyFont="1" applyFill="1" applyBorder="1" applyAlignment="1">
      <alignment vertical="center" wrapText="1"/>
    </xf>
    <xf numFmtId="0" fontId="16" fillId="4" borderId="4" xfId="7" applyFont="1" applyFill="1" applyBorder="1" applyAlignment="1">
      <alignment vertical="center" wrapText="1"/>
    </xf>
    <xf numFmtId="0" fontId="13" fillId="6" borderId="16" xfId="0" applyFont="1" applyFill="1" applyBorder="1" applyAlignment="1">
      <alignment vertical="center" wrapText="1"/>
    </xf>
    <xf numFmtId="0" fontId="10" fillId="0" borderId="0" xfId="25" applyFont="1" applyAlignment="1">
      <alignment horizontal="center" vertical="center" wrapText="1"/>
    </xf>
    <xf numFmtId="0" fontId="10" fillId="0" borderId="0" xfId="29" applyFont="1" applyAlignment="1">
      <alignment horizontal="center" vertical="center"/>
    </xf>
    <xf numFmtId="0" fontId="12" fillId="18" borderId="14" xfId="29" applyFont="1" applyFill="1" applyBorder="1" applyAlignment="1">
      <alignment horizontal="center"/>
    </xf>
    <xf numFmtId="0" fontId="10" fillId="0" borderId="0" xfId="29" applyFont="1"/>
    <xf numFmtId="3" fontId="10" fillId="3" borderId="0" xfId="29" applyNumberFormat="1" applyFont="1" applyFill="1"/>
    <xf numFmtId="3" fontId="10" fillId="0" borderId="0" xfId="29" applyNumberFormat="1" applyFont="1"/>
    <xf numFmtId="0" fontId="10" fillId="3" borderId="0" xfId="29" applyFont="1" applyFill="1"/>
    <xf numFmtId="0" fontId="10" fillId="0" borderId="14" xfId="29" applyFont="1" applyBorder="1"/>
    <xf numFmtId="0" fontId="12" fillId="0" borderId="0" xfId="29" applyFont="1" applyAlignment="1">
      <alignment horizontal="center" vertical="center"/>
    </xf>
    <xf numFmtId="0" fontId="12" fillId="0" borderId="0" xfId="29" applyFont="1"/>
    <xf numFmtId="3" fontId="12" fillId="0" borderId="0" xfId="29" applyNumberFormat="1" applyFont="1"/>
    <xf numFmtId="0" fontId="13" fillId="0" borderId="0" xfId="1" applyFont="1"/>
    <xf numFmtId="0" fontId="17" fillId="0" borderId="0" xfId="0" applyFont="1"/>
    <xf numFmtId="170" fontId="11" fillId="0" borderId="0" xfId="0" applyNumberFormat="1" applyFont="1" applyAlignment="1">
      <alignment wrapText="1"/>
    </xf>
    <xf numFmtId="0" fontId="13" fillId="18" borderId="3" xfId="0" applyFont="1" applyFill="1" applyBorder="1" applyAlignment="1">
      <alignment horizontal="center" vertical="center" wrapText="1"/>
    </xf>
    <xf numFmtId="0" fontId="12" fillId="18" borderId="14" xfId="1" applyFont="1" applyFill="1" applyBorder="1" applyAlignment="1">
      <alignment horizontal="center" vertical="center" wrapText="1"/>
    </xf>
    <xf numFmtId="0" fontId="13" fillId="0" borderId="0" xfId="1" applyFont="1" applyAlignment="1">
      <alignment horizontal="center" vertical="center"/>
    </xf>
    <xf numFmtId="0" fontId="13" fillId="0" borderId="0" xfId="1" applyFont="1" applyAlignment="1">
      <alignment wrapText="1"/>
    </xf>
    <xf numFmtId="0" fontId="10" fillId="0" borderId="0" xfId="1" applyFont="1" applyAlignment="1">
      <alignment wrapText="1"/>
    </xf>
    <xf numFmtId="3" fontId="9" fillId="0" borderId="0" xfId="0" applyNumberFormat="1" applyFont="1" applyAlignment="1">
      <alignment horizontal="right" wrapText="1"/>
    </xf>
    <xf numFmtId="3" fontId="9" fillId="0" borderId="14" xfId="0" applyNumberFormat="1" applyFont="1" applyBorder="1" applyAlignment="1">
      <alignment horizontal="right" wrapText="1"/>
    </xf>
    <xf numFmtId="3" fontId="13" fillId="0" borderId="0" xfId="0" applyNumberFormat="1" applyFont="1" applyAlignment="1">
      <alignment horizontal="right" wrapText="1"/>
    </xf>
    <xf numFmtId="0" fontId="9" fillId="0" borderId="0" xfId="0" applyFont="1" applyAlignment="1">
      <alignment horizontal="left" wrapText="1"/>
    </xf>
    <xf numFmtId="0" fontId="13" fillId="0" borderId="0" xfId="0" applyFont="1" applyAlignment="1">
      <alignment horizontal="left" wrapText="1"/>
    </xf>
    <xf numFmtId="0" fontId="13" fillId="18" borderId="0" xfId="1" applyFont="1" applyFill="1" applyAlignment="1">
      <alignment horizontal="left" wrapText="1"/>
    </xf>
    <xf numFmtId="49" fontId="10" fillId="0" borderId="0" xfId="0" applyNumberFormat="1" applyFont="1" applyAlignment="1">
      <alignment horizontal="center" vertical="center" wrapText="1"/>
    </xf>
    <xf numFmtId="3" fontId="10" fillId="0" borderId="0" xfId="0" applyNumberFormat="1" applyFont="1" applyAlignment="1">
      <alignment horizontal="right" wrapText="1"/>
    </xf>
    <xf numFmtId="0" fontId="10" fillId="0" borderId="0" xfId="29" applyFont="1" applyAlignment="1">
      <alignment horizontal="center" vertical="center" wrapText="1"/>
    </xf>
    <xf numFmtId="49" fontId="12" fillId="0" borderId="0" xfId="0" applyNumberFormat="1" applyFont="1" applyAlignment="1">
      <alignment horizontal="center" vertical="center" wrapText="1"/>
    </xf>
    <xf numFmtId="176" fontId="9" fillId="0" borderId="0" xfId="0" applyNumberFormat="1" applyFont="1"/>
    <xf numFmtId="0" fontId="15" fillId="0" borderId="0" xfId="0" applyFont="1" applyAlignment="1">
      <alignment horizontal="center" vertical="center"/>
    </xf>
    <xf numFmtId="0" fontId="12" fillId="18" borderId="16" xfId="0" applyFont="1" applyFill="1" applyBorder="1" applyAlignment="1">
      <alignment horizontal="center" vertical="center"/>
    </xf>
    <xf numFmtId="0" fontId="12" fillId="18" borderId="4" xfId="0" applyFont="1" applyFill="1" applyBorder="1" applyAlignment="1">
      <alignment vertical="center"/>
    </xf>
    <xf numFmtId="1" fontId="10" fillId="0" borderId="0" xfId="0" applyNumberFormat="1" applyFont="1" applyAlignment="1">
      <alignment horizontal="center" vertical="center" wrapText="1"/>
    </xf>
    <xf numFmtId="1" fontId="19" fillId="0" borderId="0" xfId="0" applyNumberFormat="1" applyFont="1" applyAlignment="1">
      <alignment horizontal="center" vertical="center" wrapText="1"/>
    </xf>
    <xf numFmtId="1" fontId="9" fillId="0" borderId="0" xfId="0" applyNumberFormat="1" applyFont="1" applyAlignment="1">
      <alignment horizontal="center" vertical="center" wrapText="1"/>
    </xf>
    <xf numFmtId="0" fontId="10" fillId="0" borderId="0" xfId="1" applyFont="1"/>
    <xf numFmtId="0" fontId="10" fillId="0" borderId="14" xfId="0" applyFont="1" applyBorder="1" applyAlignment="1">
      <alignment horizontal="center" vertical="center" wrapText="1"/>
    </xf>
    <xf numFmtId="0" fontId="13" fillId="0" borderId="0" xfId="0" applyFont="1" applyAlignment="1">
      <alignment horizontal="left"/>
    </xf>
    <xf numFmtId="0" fontId="12" fillId="0" borderId="0" xfId="0" applyFont="1" applyAlignment="1">
      <alignment wrapText="1"/>
    </xf>
    <xf numFmtId="0" fontId="41" fillId="0" borderId="0" xfId="0" applyFont="1" applyAlignment="1">
      <alignment vertical="center" wrapText="1"/>
    </xf>
    <xf numFmtId="0" fontId="12" fillId="0" borderId="0" xfId="0" applyFont="1" applyAlignment="1">
      <alignment horizontal="left"/>
    </xf>
    <xf numFmtId="0" fontId="10" fillId="0" borderId="14" xfId="0" applyFont="1" applyBorder="1" applyAlignment="1">
      <alignment vertical="center" wrapText="1"/>
    </xf>
    <xf numFmtId="0" fontId="9" fillId="0" borderId="0" xfId="0" applyFont="1" applyAlignment="1">
      <alignment horizontal="left" vertical="center"/>
    </xf>
    <xf numFmtId="0" fontId="12" fillId="0" borderId="0" xfId="0" applyFont="1" applyAlignment="1">
      <alignment horizontal="left" vertical="center"/>
    </xf>
    <xf numFmtId="0" fontId="12" fillId="0" borderId="0" xfId="38" quotePrefix="1" applyFont="1"/>
    <xf numFmtId="0" fontId="12" fillId="0" borderId="0" xfId="38" applyFont="1"/>
    <xf numFmtId="49" fontId="10" fillId="0" borderId="0" xfId="0" applyNumberFormat="1" applyFont="1"/>
    <xf numFmtId="49" fontId="10" fillId="0" borderId="0" xfId="0" applyNumberFormat="1" applyFont="1" applyAlignment="1">
      <alignment vertical="center"/>
    </xf>
    <xf numFmtId="49" fontId="12" fillId="0" borderId="0" xfId="0" applyNumberFormat="1" applyFont="1" applyAlignment="1">
      <alignment vertical="center"/>
    </xf>
    <xf numFmtId="3" fontId="17" fillId="0" borderId="0" xfId="0" applyNumberFormat="1" applyFont="1" applyAlignment="1">
      <alignment vertical="center" wrapText="1"/>
    </xf>
    <xf numFmtId="0" fontId="9" fillId="0" borderId="0" xfId="24" applyFont="1"/>
    <xf numFmtId="3" fontId="9" fillId="0" borderId="0" xfId="0" applyNumberFormat="1" applyFont="1" applyAlignment="1">
      <alignment horizontal="center" vertical="center" wrapText="1"/>
    </xf>
    <xf numFmtId="0" fontId="10" fillId="0" borderId="0" xfId="0" quotePrefix="1" applyFont="1" applyAlignment="1">
      <alignment horizontal="left" vertical="center" indent="5"/>
    </xf>
    <xf numFmtId="0" fontId="37" fillId="18" borderId="21" xfId="0" quotePrefix="1" applyFont="1" applyFill="1" applyBorder="1"/>
    <xf numFmtId="0" fontId="37" fillId="18" borderId="13" xfId="0" applyFont="1" applyFill="1" applyBorder="1"/>
    <xf numFmtId="0" fontId="37" fillId="18" borderId="21" xfId="0" applyFont="1" applyFill="1" applyBorder="1"/>
    <xf numFmtId="0" fontId="43" fillId="0" borderId="0" xfId="0" applyFont="1"/>
    <xf numFmtId="0" fontId="12" fillId="0" borderId="0" xfId="0" applyFont="1" applyAlignment="1">
      <alignment horizontal="center" vertical="center"/>
    </xf>
    <xf numFmtId="3" fontId="12" fillId="0" borderId="0" xfId="0" applyNumberFormat="1" applyFont="1" applyAlignment="1">
      <alignment horizontal="right" wrapText="1"/>
    </xf>
    <xf numFmtId="0" fontId="9" fillId="0" borderId="0" xfId="1" applyFont="1" applyAlignment="1">
      <alignment horizontal="right"/>
    </xf>
    <xf numFmtId="3" fontId="19" fillId="0" borderId="0" xfId="0" applyNumberFormat="1" applyFont="1" applyAlignment="1">
      <alignment horizontal="center" vertical="center" wrapText="1"/>
    </xf>
    <xf numFmtId="0" fontId="19" fillId="0" borderId="0" xfId="0" applyFont="1" applyAlignment="1">
      <alignment horizontal="center" vertical="center" wrapText="1"/>
    </xf>
    <xf numFmtId="3" fontId="10" fillId="0" borderId="4" xfId="0" applyNumberFormat="1" applyFont="1" applyBorder="1" applyAlignment="1">
      <alignment horizontal="right" vertical="center" wrapText="1"/>
    </xf>
    <xf numFmtId="0" fontId="44" fillId="0" borderId="0" xfId="0" applyFont="1" applyAlignment="1">
      <alignment horizontal="center"/>
    </xf>
    <xf numFmtId="0" fontId="44" fillId="0" borderId="0" xfId="0" applyFont="1" applyAlignment="1">
      <alignment vertical="center"/>
    </xf>
    <xf numFmtId="0" fontId="16" fillId="18" borderId="34" xfId="0" applyFont="1" applyFill="1" applyBorder="1" applyAlignment="1">
      <alignment horizontal="center" wrapText="1" readingOrder="1"/>
    </xf>
    <xf numFmtId="0" fontId="16" fillId="9" borderId="34" xfId="0" applyFont="1" applyFill="1" applyBorder="1" applyAlignment="1">
      <alignment horizontal="center" vertical="center" wrapText="1" readingOrder="1"/>
    </xf>
    <xf numFmtId="0" fontId="16" fillId="18" borderId="39" xfId="0" applyFont="1" applyFill="1" applyBorder="1" applyAlignment="1">
      <alignment horizontal="center" wrapText="1" readingOrder="1"/>
    </xf>
    <xf numFmtId="0" fontId="16" fillId="9" borderId="40" xfId="0" applyFont="1" applyFill="1" applyBorder="1" applyAlignment="1">
      <alignment horizontal="center" vertical="center" wrapText="1" readingOrder="1"/>
    </xf>
    <xf numFmtId="0" fontId="9" fillId="0" borderId="0" xfId="0" applyFont="1" applyAlignment="1">
      <alignment horizontal="right"/>
    </xf>
    <xf numFmtId="0" fontId="10" fillId="0" borderId="0" xfId="0" applyFont="1" applyAlignment="1">
      <alignment horizontal="right"/>
    </xf>
    <xf numFmtId="3" fontId="10" fillId="0" borderId="1" xfId="5" applyFont="1" applyFill="1" applyAlignment="1">
      <alignment horizontal="right" vertical="center" wrapText="1"/>
      <protection locked="0"/>
    </xf>
    <xf numFmtId="177" fontId="9" fillId="0" borderId="0" xfId="0" applyNumberFormat="1" applyFont="1"/>
    <xf numFmtId="177" fontId="9" fillId="0" borderId="0" xfId="0" applyNumberFormat="1" applyFont="1" applyAlignment="1">
      <alignment horizontal="center" vertical="center" wrapText="1"/>
    </xf>
    <xf numFmtId="3" fontId="11" fillId="0" borderId="0" xfId="0" applyNumberFormat="1" applyFont="1"/>
    <xf numFmtId="3" fontId="11" fillId="0" borderId="0" xfId="0" applyNumberFormat="1" applyFont="1" applyAlignment="1">
      <alignment horizontal="center" vertical="center" wrapText="1"/>
    </xf>
    <xf numFmtId="177" fontId="10" fillId="0" borderId="0" xfId="0" applyNumberFormat="1" applyFont="1" applyAlignment="1">
      <alignment horizontal="right"/>
    </xf>
    <xf numFmtId="0" fontId="12" fillId="0" borderId="0" xfId="0" applyFont="1" applyAlignment="1">
      <alignment horizontal="center" vertical="center" wrapText="1"/>
    </xf>
    <xf numFmtId="0" fontId="12" fillId="18" borderId="16" xfId="0" applyFont="1" applyFill="1" applyBorder="1"/>
    <xf numFmtId="0" fontId="12" fillId="18" borderId="15" xfId="0" applyFont="1" applyFill="1" applyBorder="1"/>
    <xf numFmtId="3" fontId="10" fillId="0" borderId="0" xfId="0" applyNumberFormat="1" applyFont="1" applyAlignment="1">
      <alignment horizontal="right" vertical="center" wrapText="1"/>
    </xf>
    <xf numFmtId="3" fontId="10" fillId="0" borderId="14" xfId="0" applyNumberFormat="1" applyFont="1" applyBorder="1" applyAlignment="1">
      <alignment horizontal="right" vertical="center" wrapText="1"/>
    </xf>
    <xf numFmtId="3" fontId="12" fillId="0" borderId="0" xfId="0" applyNumberFormat="1" applyFont="1" applyAlignment="1">
      <alignment horizontal="right" vertical="center" wrapText="1"/>
    </xf>
    <xf numFmtId="0" fontId="23" fillId="0" borderId="0" xfId="0" applyFont="1"/>
    <xf numFmtId="0" fontId="12" fillId="0" borderId="0" xfId="0" quotePrefix="1" applyFont="1"/>
    <xf numFmtId="0" fontId="19" fillId="0" borderId="14" xfId="0" applyFont="1" applyBorder="1" applyAlignment="1">
      <alignment vertical="center" wrapText="1"/>
    </xf>
    <xf numFmtId="3" fontId="9" fillId="13" borderId="0" xfId="28" applyNumberFormat="1" applyFont="1" applyFill="1" applyAlignment="1">
      <alignment wrapText="1"/>
    </xf>
    <xf numFmtId="0" fontId="10" fillId="0" borderId="0" xfId="24" applyFont="1"/>
    <xf numFmtId="0" fontId="12" fillId="0" borderId="0" xfId="24" applyFont="1"/>
    <xf numFmtId="0" fontId="12" fillId="0" borderId="0" xfId="6" applyFont="1" applyAlignment="1">
      <alignment vertical="top" wrapText="1"/>
    </xf>
    <xf numFmtId="0" fontId="10" fillId="0" borderId="0" xfId="6" applyFont="1" applyAlignment="1">
      <alignment vertical="top"/>
    </xf>
    <xf numFmtId="0" fontId="12" fillId="0" borderId="0" xfId="48" applyFont="1" applyFill="1" applyBorder="1" applyAlignment="1">
      <alignment vertical="top"/>
    </xf>
    <xf numFmtId="0" fontId="10" fillId="0" borderId="0" xfId="4" quotePrefix="1" applyFont="1" applyAlignment="1">
      <alignment horizontal="center" vertical="top"/>
    </xf>
    <xf numFmtId="0" fontId="15" fillId="0" borderId="0" xfId="0" applyFont="1" applyAlignment="1">
      <alignment horizontal="center" vertical="top" wrapText="1" readingOrder="1"/>
    </xf>
    <xf numFmtId="0" fontId="15" fillId="0" borderId="32" xfId="0" applyFont="1" applyBorder="1" applyAlignment="1">
      <alignment horizontal="center" vertical="top" wrapText="1" readingOrder="1"/>
    </xf>
    <xf numFmtId="0" fontId="16" fillId="0" borderId="0" xfId="0" applyFont="1" applyAlignment="1">
      <alignment horizontal="center" wrapText="1" readingOrder="1"/>
    </xf>
    <xf numFmtId="0" fontId="16" fillId="18" borderId="0" xfId="0" applyFont="1" applyFill="1" applyAlignment="1">
      <alignment horizontal="center" wrapText="1" readingOrder="1"/>
    </xf>
    <xf numFmtId="0" fontId="16" fillId="18" borderId="36" xfId="0" applyFont="1" applyFill="1" applyBorder="1" applyAlignment="1">
      <alignment horizontal="center" wrapText="1" readingOrder="1"/>
    </xf>
    <xf numFmtId="0" fontId="16" fillId="0" borderId="0" xfId="0" applyFont="1" applyAlignment="1">
      <alignment horizontal="center" vertical="center" wrapText="1" readingOrder="1"/>
    </xf>
    <xf numFmtId="0" fontId="16" fillId="9" borderId="33" xfId="0" applyFont="1" applyFill="1" applyBorder="1" applyAlignment="1">
      <alignment horizontal="center" vertical="center" wrapText="1" readingOrder="1"/>
    </xf>
    <xf numFmtId="0" fontId="16" fillId="9" borderId="32" xfId="0" applyFont="1" applyFill="1" applyBorder="1" applyAlignment="1">
      <alignment horizontal="center" vertical="center" wrapText="1" readingOrder="1"/>
    </xf>
    <xf numFmtId="0" fontId="16" fillId="9" borderId="0" xfId="0" applyFont="1" applyFill="1" applyAlignment="1">
      <alignment horizontal="center" vertical="center" wrapText="1" readingOrder="1"/>
    </xf>
    <xf numFmtId="0" fontId="16" fillId="9" borderId="37" xfId="0" applyFont="1" applyFill="1" applyBorder="1" applyAlignment="1">
      <alignment horizontal="center" vertical="center" wrapText="1" readingOrder="1"/>
    </xf>
    <xf numFmtId="0" fontId="16" fillId="19" borderId="35" xfId="0" applyFont="1" applyFill="1" applyBorder="1" applyAlignment="1">
      <alignment horizontal="left" wrapText="1" readingOrder="1"/>
    </xf>
    <xf numFmtId="0" fontId="15" fillId="19" borderId="32" xfId="0" applyFont="1" applyFill="1" applyBorder="1" applyAlignment="1">
      <alignment horizontal="center" vertical="top" wrapText="1" readingOrder="1"/>
    </xf>
    <xf numFmtId="0" fontId="15" fillId="19" borderId="38" xfId="0" applyFont="1" applyFill="1" applyBorder="1" applyAlignment="1">
      <alignment horizontal="center" vertical="top" wrapText="1" readingOrder="1"/>
    </xf>
    <xf numFmtId="3" fontId="15" fillId="0" borderId="33" xfId="0" applyNumberFormat="1" applyFont="1" applyBorder="1" applyAlignment="1">
      <alignment horizontal="right" wrapText="1" readingOrder="1"/>
    </xf>
    <xf numFmtId="3" fontId="15" fillId="0" borderId="32" xfId="0" applyNumberFormat="1" applyFont="1" applyBorder="1" applyAlignment="1">
      <alignment horizontal="right" wrapText="1" readingOrder="1"/>
    </xf>
    <xf numFmtId="178" fontId="15" fillId="0" borderId="32" xfId="0" applyNumberFormat="1" applyFont="1" applyBorder="1" applyAlignment="1">
      <alignment horizontal="right" wrapText="1" readingOrder="1"/>
    </xf>
    <xf numFmtId="0" fontId="16" fillId="20" borderId="43" xfId="0" applyFont="1" applyFill="1" applyBorder="1" applyAlignment="1">
      <alignment horizontal="center" vertical="top" wrapText="1" readingOrder="1"/>
    </xf>
    <xf numFmtId="0" fontId="16" fillId="20" borderId="44" xfId="0" applyFont="1" applyFill="1" applyBorder="1" applyAlignment="1">
      <alignment horizontal="center" vertical="top" wrapText="1" readingOrder="1"/>
    </xf>
    <xf numFmtId="0" fontId="16" fillId="20" borderId="45" xfId="0" applyFont="1" applyFill="1" applyBorder="1" applyAlignment="1">
      <alignment horizontal="center" vertical="center" wrapText="1" readingOrder="1"/>
    </xf>
    <xf numFmtId="0" fontId="16" fillId="20" borderId="46" xfId="0" applyFont="1" applyFill="1" applyBorder="1" applyAlignment="1">
      <alignment horizontal="center" vertical="center" wrapText="1" readingOrder="1"/>
    </xf>
    <xf numFmtId="0" fontId="16" fillId="20" borderId="47" xfId="0" applyFont="1" applyFill="1" applyBorder="1" applyAlignment="1">
      <alignment horizontal="center" vertical="center" wrapText="1" readingOrder="1"/>
    </xf>
    <xf numFmtId="0" fontId="15" fillId="0" borderId="4" xfId="0" applyFont="1" applyBorder="1" applyAlignment="1">
      <alignment horizontal="left" vertical="center" wrapText="1" readingOrder="1"/>
    </xf>
    <xf numFmtId="3" fontId="15" fillId="0" borderId="4" xfId="0" applyNumberFormat="1" applyFont="1" applyBorder="1" applyAlignment="1">
      <alignment horizontal="right" wrapText="1" readingOrder="1"/>
    </xf>
    <xf numFmtId="3" fontId="19" fillId="2" borderId="0" xfId="33" applyNumberFormat="1" applyFont="1" applyFill="1" applyAlignment="1">
      <alignment horizontal="right" vertical="center"/>
    </xf>
    <xf numFmtId="0" fontId="12" fillId="22" borderId="4" xfId="0" applyFont="1" applyFill="1" applyBorder="1"/>
    <xf numFmtId="0" fontId="12" fillId="22" borderId="15" xfId="0" applyFont="1" applyFill="1" applyBorder="1" applyAlignment="1">
      <alignment wrapText="1"/>
    </xf>
    <xf numFmtId="4" fontId="9" fillId="0" borderId="0" xfId="0" applyNumberFormat="1" applyFont="1"/>
    <xf numFmtId="3" fontId="10" fillId="0" borderId="0" xfId="0" applyNumberFormat="1" applyFont="1" applyAlignment="1">
      <alignment wrapText="1"/>
    </xf>
    <xf numFmtId="3" fontId="15" fillId="13" borderId="0" xfId="0" applyNumberFormat="1" applyFont="1" applyFill="1" applyAlignment="1">
      <alignment wrapText="1"/>
    </xf>
    <xf numFmtId="3" fontId="15" fillId="0" borderId="0" xfId="0" applyNumberFormat="1" applyFont="1" applyAlignment="1">
      <alignment wrapText="1"/>
    </xf>
    <xf numFmtId="179" fontId="9" fillId="0" borderId="0" xfId="0" applyNumberFormat="1" applyFont="1" applyAlignment="1">
      <alignment wrapText="1"/>
    </xf>
    <xf numFmtId="3" fontId="10" fillId="0" borderId="14" xfId="0" applyNumberFormat="1" applyFont="1" applyBorder="1"/>
    <xf numFmtId="0" fontId="12" fillId="18" borderId="16" xfId="59" applyFont="1" applyFill="1" applyBorder="1" applyAlignment="1">
      <alignment vertical="center"/>
    </xf>
    <xf numFmtId="0" fontId="12" fillId="18" borderId="15" xfId="59" applyFont="1" applyFill="1" applyBorder="1" applyAlignment="1">
      <alignment vertical="center"/>
    </xf>
    <xf numFmtId="175" fontId="10" fillId="0" borderId="0" xfId="24" applyNumberFormat="1" applyFont="1"/>
    <xf numFmtId="173" fontId="12" fillId="0" borderId="10" xfId="26" applyNumberFormat="1" applyFont="1" applyFill="1" applyBorder="1" applyAlignment="1">
      <alignment horizontal="center" vertical="center" wrapText="1"/>
    </xf>
    <xf numFmtId="173" fontId="10" fillId="0" borderId="10" xfId="26" applyNumberFormat="1" applyFont="1" applyFill="1" applyBorder="1" applyAlignment="1">
      <alignment horizontal="center" vertical="center" wrapText="1"/>
    </xf>
    <xf numFmtId="3" fontId="12" fillId="0" borderId="0" xfId="0" applyNumberFormat="1" applyFont="1" applyAlignment="1">
      <alignment wrapText="1"/>
    </xf>
    <xf numFmtId="3" fontId="12" fillId="0" borderId="0" xfId="0" applyNumberFormat="1" applyFont="1" applyAlignment="1">
      <alignment vertical="center" wrapText="1"/>
    </xf>
    <xf numFmtId="0" fontId="16" fillId="0" borderId="0" xfId="0" applyFont="1" applyAlignment="1">
      <alignment horizontal="center" vertical="top" wrapText="1" readingOrder="1"/>
    </xf>
    <xf numFmtId="3" fontId="16" fillId="0" borderId="33" xfId="0" applyNumberFormat="1" applyFont="1" applyBorder="1" applyAlignment="1">
      <alignment horizontal="right" wrapText="1" readingOrder="1"/>
    </xf>
    <xf numFmtId="3" fontId="16" fillId="0" borderId="32" xfId="0" applyNumberFormat="1" applyFont="1" applyBorder="1" applyAlignment="1">
      <alignment horizontal="right" wrapText="1" readingOrder="1"/>
    </xf>
    <xf numFmtId="178" fontId="16" fillId="0" borderId="32" xfId="0" applyNumberFormat="1" applyFont="1" applyBorder="1" applyAlignment="1">
      <alignment horizontal="right" wrapText="1" readingOrder="1"/>
    </xf>
    <xf numFmtId="3" fontId="10" fillId="0" borderId="14" xfId="0" applyNumberFormat="1" applyFont="1" applyBorder="1" applyAlignment="1">
      <alignment wrapText="1"/>
    </xf>
    <xf numFmtId="0" fontId="12" fillId="18" borderId="21" xfId="27" quotePrefix="1" applyFont="1" applyFill="1" applyBorder="1" applyAlignment="1">
      <alignment wrapText="1"/>
    </xf>
    <xf numFmtId="0" fontId="12" fillId="18" borderId="14" xfId="27" quotePrefix="1" applyFont="1" applyFill="1" applyBorder="1" applyAlignment="1">
      <alignment wrapText="1"/>
    </xf>
    <xf numFmtId="49" fontId="10" fillId="0" borderId="0" xfId="0" quotePrefix="1" applyNumberFormat="1" applyFont="1"/>
    <xf numFmtId="0" fontId="12" fillId="18" borderId="21" xfId="0" applyFont="1" applyFill="1" applyBorder="1" applyAlignment="1">
      <alignment vertical="center"/>
    </xf>
    <xf numFmtId="0" fontId="12" fillId="0" borderId="21" xfId="0" applyFont="1" applyBorder="1" applyAlignment="1">
      <alignment wrapText="1"/>
    </xf>
    <xf numFmtId="0" fontId="10" fillId="0" borderId="4" xfId="0" applyFont="1" applyBorder="1" applyAlignment="1">
      <alignment wrapText="1"/>
    </xf>
    <xf numFmtId="0" fontId="10" fillId="0" borderId="15" xfId="0" applyFont="1" applyBorder="1" applyAlignment="1">
      <alignment wrapText="1"/>
    </xf>
    <xf numFmtId="1" fontId="10" fillId="0" borderId="15" xfId="0" applyNumberFormat="1" applyFont="1" applyBorder="1" applyAlignment="1">
      <alignment wrapText="1"/>
    </xf>
    <xf numFmtId="2" fontId="10" fillId="0" borderId="15" xfId="0" applyNumberFormat="1" applyFont="1" applyBorder="1" applyAlignment="1">
      <alignment wrapText="1"/>
    </xf>
    <xf numFmtId="175" fontId="10" fillId="0" borderId="15" xfId="0" applyNumberFormat="1" applyFont="1" applyBorder="1" applyAlignment="1">
      <alignment wrapText="1"/>
    </xf>
    <xf numFmtId="0" fontId="10" fillId="0" borderId="3" xfId="0" applyFont="1" applyBorder="1" applyAlignment="1">
      <alignment wrapText="1"/>
    </xf>
    <xf numFmtId="175" fontId="15" fillId="0" borderId="15" xfId="0" applyNumberFormat="1" applyFont="1" applyBorder="1" applyAlignment="1">
      <alignment wrapText="1"/>
    </xf>
    <xf numFmtId="180" fontId="10" fillId="0" borderId="15" xfId="0" applyNumberFormat="1" applyFont="1" applyBorder="1" applyAlignment="1">
      <alignment wrapText="1"/>
    </xf>
    <xf numFmtId="180" fontId="12" fillId="0" borderId="15" xfId="0" applyNumberFormat="1" applyFont="1" applyBorder="1" applyAlignment="1">
      <alignment wrapText="1"/>
    </xf>
    <xf numFmtId="0" fontId="9" fillId="0" borderId="16" xfId="0" applyFont="1" applyBorder="1" applyAlignment="1">
      <alignment vertical="center"/>
    </xf>
    <xf numFmtId="0" fontId="9" fillId="0" borderId="15" xfId="0" applyFont="1" applyBorder="1" applyAlignment="1">
      <alignment vertical="center"/>
    </xf>
    <xf numFmtId="175" fontId="12" fillId="0" borderId="15" xfId="0" applyNumberFormat="1" applyFont="1" applyBorder="1" applyAlignment="1">
      <alignment wrapText="1"/>
    </xf>
    <xf numFmtId="175" fontId="10" fillId="0" borderId="0" xfId="0" applyNumberFormat="1" applyFont="1" applyAlignment="1">
      <alignment wrapText="1"/>
    </xf>
    <xf numFmtId="3" fontId="9" fillId="0" borderId="0" xfId="27" applyNumberFormat="1" applyFont="1" applyAlignment="1">
      <alignment wrapText="1"/>
    </xf>
    <xf numFmtId="3" fontId="9" fillId="0" borderId="14" xfId="27" applyNumberFormat="1" applyFont="1" applyBorder="1" applyAlignment="1">
      <alignment wrapText="1"/>
    </xf>
    <xf numFmtId="3" fontId="13" fillId="0" borderId="0" xfId="27" applyNumberFormat="1" applyFont="1" applyAlignment="1">
      <alignment wrapText="1"/>
    </xf>
    <xf numFmtId="3" fontId="13" fillId="0" borderId="0" xfId="28" applyNumberFormat="1" applyFont="1" applyAlignment="1">
      <alignment wrapText="1"/>
    </xf>
    <xf numFmtId="0" fontId="13" fillId="0" borderId="0" xfId="0" applyFont="1" applyAlignment="1">
      <alignment horizontal="left" vertical="center"/>
    </xf>
    <xf numFmtId="0" fontId="50" fillId="0" borderId="0" xfId="0" applyFont="1" applyAlignment="1">
      <alignment horizontal="left" vertical="center"/>
    </xf>
    <xf numFmtId="0" fontId="10" fillId="0" borderId="55" xfId="0" applyFont="1" applyBorder="1" applyAlignment="1">
      <alignment horizontal="center" vertical="center"/>
    </xf>
    <xf numFmtId="173" fontId="12" fillId="0" borderId="10" xfId="26" applyNumberFormat="1" applyFont="1" applyFill="1" applyBorder="1" applyAlignment="1">
      <alignment horizontal="center" vertical="center"/>
    </xf>
    <xf numFmtId="173" fontId="12" fillId="4" borderId="10" xfId="26" applyNumberFormat="1" applyFont="1" applyFill="1" applyBorder="1" applyAlignment="1">
      <alignment horizontal="center" vertical="center"/>
    </xf>
    <xf numFmtId="173" fontId="10" fillId="8" borderId="10" xfId="26" applyNumberFormat="1" applyFont="1" applyFill="1" applyBorder="1" applyAlignment="1">
      <alignment horizontal="center" vertical="center" wrapText="1"/>
    </xf>
    <xf numFmtId="173" fontId="10" fillId="0" borderId="6" xfId="26" applyNumberFormat="1" applyFont="1" applyFill="1" applyBorder="1" applyAlignment="1">
      <alignment vertical="center" wrapText="1"/>
    </xf>
    <xf numFmtId="173" fontId="10" fillId="0" borderId="6" xfId="26" applyNumberFormat="1" applyFont="1" applyBorder="1" applyAlignment="1">
      <alignment vertical="center" wrapText="1"/>
    </xf>
    <xf numFmtId="173" fontId="12" fillId="8" borderId="10" xfId="26" quotePrefix="1" applyNumberFormat="1" applyFont="1" applyFill="1" applyBorder="1" applyAlignment="1">
      <alignment horizontal="center" vertical="center" wrapText="1"/>
    </xf>
    <xf numFmtId="173" fontId="12" fillId="0" borderId="10" xfId="26" applyNumberFormat="1" applyFont="1" applyBorder="1" applyAlignment="1">
      <alignment horizontal="center" vertical="center"/>
    </xf>
    <xf numFmtId="0" fontId="12" fillId="0" borderId="0" xfId="6" applyFont="1" applyAlignment="1">
      <alignment vertical="top"/>
    </xf>
    <xf numFmtId="0" fontId="10" fillId="0" borderId="15" xfId="0" applyFont="1" applyBorder="1" applyAlignment="1">
      <alignment horizontal="center" vertical="center"/>
    </xf>
    <xf numFmtId="0" fontId="10" fillId="0" borderId="15" xfId="0" applyFont="1" applyBorder="1" applyAlignment="1">
      <alignment horizontal="center"/>
    </xf>
    <xf numFmtId="1" fontId="12" fillId="0" borderId="15" xfId="0" applyNumberFormat="1" applyFont="1" applyBorder="1" applyAlignment="1">
      <alignment wrapText="1"/>
    </xf>
    <xf numFmtId="2" fontId="12" fillId="0" borderId="15" xfId="0" applyNumberFormat="1" applyFont="1" applyBorder="1" applyAlignment="1">
      <alignment wrapText="1"/>
    </xf>
    <xf numFmtId="175" fontId="16" fillId="0" borderId="15" xfId="0" applyNumberFormat="1" applyFont="1" applyBorder="1" applyAlignment="1">
      <alignment wrapText="1"/>
    </xf>
    <xf numFmtId="3" fontId="12" fillId="0" borderId="15" xfId="0" applyNumberFormat="1" applyFont="1" applyBorder="1" applyAlignment="1">
      <alignment horizontal="right" wrapText="1"/>
    </xf>
    <xf numFmtId="0" fontId="9" fillId="0" borderId="14" xfId="0" applyFont="1" applyBorder="1" applyAlignment="1">
      <alignment vertical="center" wrapText="1"/>
    </xf>
    <xf numFmtId="3" fontId="9" fillId="0" borderId="14" xfId="0" applyNumberFormat="1" applyFont="1" applyBorder="1" applyAlignment="1">
      <alignment vertical="center" wrapText="1"/>
    </xf>
    <xf numFmtId="0" fontId="9" fillId="0" borderId="14" xfId="27" applyFont="1" applyBorder="1" applyAlignment="1">
      <alignment wrapText="1"/>
    </xf>
    <xf numFmtId="0" fontId="12" fillId="18" borderId="4" xfId="0" applyFont="1" applyFill="1" applyBorder="1" applyAlignment="1">
      <alignment vertical="center" wrapText="1"/>
    </xf>
    <xf numFmtId="0" fontId="12" fillId="18" borderId="3" xfId="0" applyFont="1" applyFill="1" applyBorder="1" applyAlignment="1">
      <alignment vertical="center"/>
    </xf>
    <xf numFmtId="0" fontId="52" fillId="0" borderId="0" xfId="28" applyFont="1"/>
    <xf numFmtId="9" fontId="10" fillId="0" borderId="0" xfId="0" applyNumberFormat="1" applyFont="1" applyAlignment="1">
      <alignment horizontal="center"/>
    </xf>
    <xf numFmtId="0" fontId="34" fillId="0" borderId="0" xfId="44"/>
    <xf numFmtId="0" fontId="51" fillId="0" borderId="0" xfId="44" applyFont="1" applyAlignment="1">
      <alignment horizontal="center" vertical="center"/>
    </xf>
    <xf numFmtId="0" fontId="53" fillId="0" borderId="0" xfId="0" applyFont="1"/>
    <xf numFmtId="0" fontId="15" fillId="0" borderId="0" xfId="0" applyFont="1"/>
    <xf numFmtId="4" fontId="9" fillId="0" borderId="0" xfId="0" applyNumberFormat="1" applyFont="1" applyAlignment="1">
      <alignment wrapText="1"/>
    </xf>
    <xf numFmtId="3" fontId="10" fillId="0" borderId="15" xfId="0" applyNumberFormat="1" applyFont="1" applyBorder="1" applyAlignment="1">
      <alignment wrapText="1"/>
    </xf>
    <xf numFmtId="3" fontId="12" fillId="0" borderId="15" xfId="0" applyNumberFormat="1" applyFont="1" applyBorder="1" applyAlignment="1">
      <alignment wrapText="1"/>
    </xf>
    <xf numFmtId="177" fontId="10" fillId="0" borderId="0" xfId="28" applyNumberFormat="1" applyFont="1" applyAlignment="1">
      <alignment horizontal="right" vertical="center" wrapText="1"/>
    </xf>
    <xf numFmtId="49" fontId="9" fillId="0" borderId="0" xfId="0" applyNumberFormat="1" applyFont="1"/>
    <xf numFmtId="0" fontId="24" fillId="0" borderId="0" xfId="0" applyFont="1" applyAlignment="1">
      <alignment vertical="center"/>
    </xf>
    <xf numFmtId="0" fontId="19" fillId="0" borderId="0" xfId="24" applyFont="1"/>
    <xf numFmtId="0" fontId="12" fillId="18" borderId="16" xfId="0" applyFont="1" applyFill="1" applyBorder="1" applyAlignment="1">
      <alignment horizontal="center" vertical="center" wrapText="1"/>
    </xf>
    <xf numFmtId="0" fontId="12" fillId="18" borderId="4" xfId="0" applyFont="1" applyFill="1" applyBorder="1" applyAlignment="1">
      <alignment horizontal="center" vertical="center" wrapText="1"/>
    </xf>
    <xf numFmtId="0" fontId="12" fillId="18" borderId="15" xfId="0" applyFont="1" applyFill="1" applyBorder="1" applyAlignment="1">
      <alignment horizontal="center" vertical="center" wrapText="1"/>
    </xf>
    <xf numFmtId="0" fontId="12" fillId="18" borderId="4" xfId="0" applyFont="1" applyFill="1" applyBorder="1" applyAlignment="1">
      <alignment horizontal="center" vertical="center"/>
    </xf>
    <xf numFmtId="0" fontId="55" fillId="0" borderId="0" xfId="0" applyFont="1"/>
    <xf numFmtId="0" fontId="12" fillId="18" borderId="0" xfId="27" quotePrefix="1" applyFont="1" applyFill="1" applyAlignment="1">
      <alignment wrapText="1"/>
    </xf>
    <xf numFmtId="0" fontId="12" fillId="18" borderId="16" xfId="27" quotePrefix="1" applyFont="1" applyFill="1" applyBorder="1"/>
    <xf numFmtId="49" fontId="10" fillId="0" borderId="0" xfId="0" applyNumberFormat="1" applyFont="1" applyAlignment="1">
      <alignment vertical="center" wrapText="1"/>
    </xf>
    <xf numFmtId="49" fontId="56" fillId="0" borderId="0" xfId="0" applyNumberFormat="1" applyFont="1"/>
    <xf numFmtId="176" fontId="11" fillId="0" borderId="0" xfId="0" applyNumberFormat="1" applyFont="1"/>
    <xf numFmtId="1" fontId="16" fillId="0" borderId="0" xfId="0" applyNumberFormat="1" applyFont="1" applyAlignment="1">
      <alignment horizontal="center" vertical="center"/>
    </xf>
    <xf numFmtId="1" fontId="16" fillId="0" borderId="0" xfId="0" applyNumberFormat="1" applyFont="1" applyAlignment="1">
      <alignment vertical="center" wrapText="1"/>
    </xf>
    <xf numFmtId="3" fontId="19" fillId="0" borderId="0" xfId="0" applyNumberFormat="1" applyFont="1" applyAlignment="1">
      <alignment vertical="center" wrapText="1"/>
    </xf>
    <xf numFmtId="49" fontId="12" fillId="0" borderId="0" xfId="0" applyNumberFormat="1" applyFont="1" applyAlignment="1">
      <alignment vertical="center" wrapText="1"/>
    </xf>
    <xf numFmtId="9" fontId="12" fillId="0" borderId="6" xfId="3" applyFont="1" applyFill="1" applyBorder="1" applyAlignment="1">
      <alignment vertical="center"/>
    </xf>
    <xf numFmtId="0" fontId="10" fillId="4" borderId="7" xfId="0" applyFont="1" applyFill="1" applyBorder="1" applyAlignment="1">
      <alignment horizontal="center" vertical="center" wrapText="1"/>
    </xf>
    <xf numFmtId="0" fontId="10" fillId="0" borderId="7" xfId="0" applyFont="1" applyBorder="1" applyAlignment="1">
      <alignment vertical="center" wrapText="1"/>
    </xf>
    <xf numFmtId="1" fontId="10" fillId="4" borderId="7" xfId="0" quotePrefix="1" applyNumberFormat="1" applyFont="1" applyFill="1" applyBorder="1" applyAlignment="1">
      <alignment vertical="center" wrapText="1"/>
    </xf>
    <xf numFmtId="0" fontId="10" fillId="4" borderId="7" xfId="0" applyFont="1" applyFill="1" applyBorder="1" applyAlignment="1">
      <alignment vertical="center" wrapText="1"/>
    </xf>
    <xf numFmtId="0" fontId="19" fillId="4" borderId="7" xfId="0" applyFont="1" applyFill="1" applyBorder="1" applyAlignment="1">
      <alignment vertical="center" wrapText="1"/>
    </xf>
    <xf numFmtId="1" fontId="10" fillId="4" borderId="17" xfId="0" quotePrefix="1" applyNumberFormat="1" applyFont="1" applyFill="1" applyBorder="1" applyAlignment="1">
      <alignment vertical="center" wrapText="1"/>
    </xf>
    <xf numFmtId="0" fontId="19" fillId="4" borderId="5" xfId="0" applyFont="1" applyFill="1" applyBorder="1" applyAlignment="1">
      <alignment vertical="center" wrapText="1"/>
    </xf>
    <xf numFmtId="1" fontId="10" fillId="4" borderId="5" xfId="0" quotePrefix="1" applyNumberFormat="1" applyFont="1" applyFill="1" applyBorder="1" applyAlignment="1">
      <alignment vertical="center" wrapText="1"/>
    </xf>
    <xf numFmtId="0" fontId="10" fillId="4" borderId="5" xfId="0" applyFont="1" applyFill="1" applyBorder="1" applyAlignment="1">
      <alignment horizontal="center" vertical="center" wrapText="1"/>
    </xf>
    <xf numFmtId="0" fontId="19" fillId="4" borderId="9" xfId="0" applyFont="1" applyFill="1" applyBorder="1" applyAlignment="1">
      <alignment vertical="center" wrapText="1"/>
    </xf>
    <xf numFmtId="1" fontId="10" fillId="4" borderId="8" xfId="0" quotePrefix="1" applyNumberFormat="1" applyFont="1" applyFill="1" applyBorder="1" applyAlignment="1">
      <alignment vertical="center" wrapText="1"/>
    </xf>
    <xf numFmtId="1" fontId="10" fillId="4" borderId="9" xfId="0" quotePrefix="1" applyNumberFormat="1" applyFont="1" applyFill="1" applyBorder="1" applyAlignment="1">
      <alignment vertical="center" wrapText="1"/>
    </xf>
    <xf numFmtId="0" fontId="10" fillId="4" borderId="9" xfId="0" applyFont="1" applyFill="1" applyBorder="1" applyAlignment="1">
      <alignment horizontal="center" vertical="center" wrapText="1"/>
    </xf>
    <xf numFmtId="0" fontId="10" fillId="4" borderId="8" xfId="0" applyFont="1" applyFill="1" applyBorder="1" applyAlignment="1">
      <alignment vertical="center" wrapText="1"/>
    </xf>
    <xf numFmtId="1" fontId="10" fillId="0" borderId="7" xfId="0" quotePrefix="1" applyNumberFormat="1" applyFont="1" applyBorder="1" applyAlignment="1">
      <alignment vertical="center" wrapText="1"/>
    </xf>
    <xf numFmtId="1" fontId="10" fillId="0" borderId="17" xfId="0" quotePrefix="1" applyNumberFormat="1" applyFont="1" applyBorder="1" applyAlignment="1">
      <alignment vertical="center" wrapText="1"/>
    </xf>
    <xf numFmtId="0" fontId="10" fillId="0" borderId="20" xfId="0" applyFont="1" applyBorder="1" applyAlignment="1">
      <alignment horizontal="center" vertical="center"/>
    </xf>
    <xf numFmtId="1" fontId="10" fillId="0" borderId="19" xfId="0" quotePrefix="1" applyNumberFormat="1" applyFont="1" applyBorder="1" applyAlignment="1">
      <alignment vertical="center" wrapText="1"/>
    </xf>
    <xf numFmtId="0" fontId="10" fillId="0" borderId="5" xfId="0" applyFont="1" applyBorder="1" applyAlignment="1">
      <alignment horizontal="center" vertical="center"/>
    </xf>
    <xf numFmtId="0" fontId="10" fillId="0" borderId="17" xfId="0" applyFont="1" applyBorder="1" applyAlignment="1">
      <alignment vertical="center" wrapText="1"/>
    </xf>
    <xf numFmtId="1" fontId="10" fillId="0" borderId="5" xfId="0" quotePrefix="1" applyNumberFormat="1" applyFont="1" applyBorder="1" applyAlignment="1">
      <alignment vertical="center" wrapText="1"/>
    </xf>
    <xf numFmtId="0" fontId="10" fillId="0" borderId="9" xfId="0" applyFont="1" applyBorder="1" applyAlignment="1">
      <alignment horizontal="center" vertical="center"/>
    </xf>
    <xf numFmtId="0" fontId="10" fillId="0" borderId="19" xfId="0" applyFont="1" applyBorder="1" applyAlignment="1">
      <alignment vertical="center" wrapText="1"/>
    </xf>
    <xf numFmtId="9" fontId="10" fillId="0" borderId="5" xfId="39" quotePrefix="1" applyFont="1" applyBorder="1" applyAlignment="1">
      <alignment vertical="center" wrapText="1"/>
    </xf>
    <xf numFmtId="9" fontId="10" fillId="0" borderId="17" xfId="39" quotePrefix="1" applyFont="1" applyBorder="1" applyAlignment="1">
      <alignment vertical="center" wrapText="1"/>
    </xf>
    <xf numFmtId="0" fontId="10" fillId="0" borderId="0" xfId="28" applyFont="1" applyAlignment="1">
      <alignment horizontal="center"/>
    </xf>
    <xf numFmtId="0" fontId="10" fillId="0" borderId="0" xfId="28" applyFont="1"/>
    <xf numFmtId="0" fontId="12" fillId="0" borderId="0" xfId="28" applyFont="1"/>
    <xf numFmtId="0" fontId="10" fillId="0" borderId="0" xfId="28" applyFont="1" applyAlignment="1">
      <alignment vertical="center"/>
    </xf>
    <xf numFmtId="0" fontId="10" fillId="0" borderId="0" xfId="28" applyFont="1" applyAlignment="1">
      <alignment horizontal="center" vertical="center"/>
    </xf>
    <xf numFmtId="0" fontId="10" fillId="0" borderId="0" xfId="28" applyFont="1" applyAlignment="1">
      <alignment horizontal="right"/>
    </xf>
    <xf numFmtId="3" fontId="10" fillId="0" borderId="0" xfId="28" applyNumberFormat="1" applyFont="1" applyAlignment="1">
      <alignment horizontal="right" vertical="center" wrapText="1"/>
    </xf>
    <xf numFmtId="3" fontId="10" fillId="0" borderId="0" xfId="28" applyNumberFormat="1" applyFont="1" applyAlignment="1">
      <alignment horizontal="right" wrapText="1"/>
    </xf>
    <xf numFmtId="3" fontId="10" fillId="0" borderId="0" xfId="28" applyNumberFormat="1" applyFont="1" applyAlignment="1">
      <alignment wrapText="1"/>
    </xf>
    <xf numFmtId="0" fontId="10" fillId="0" borderId="0" xfId="28" applyFont="1" applyAlignment="1">
      <alignment horizontal="left" vertical="center" wrapText="1"/>
    </xf>
    <xf numFmtId="175" fontId="10" fillId="0" borderId="0" xfId="3" applyNumberFormat="1" applyFont="1" applyFill="1" applyAlignment="1">
      <alignment horizontal="right" vertical="center"/>
    </xf>
    <xf numFmtId="174" fontId="10" fillId="0" borderId="0" xfId="28" applyNumberFormat="1" applyFont="1" applyAlignment="1">
      <alignment horizontal="right" vertical="center" wrapText="1"/>
    </xf>
    <xf numFmtId="174" fontId="10" fillId="0" borderId="0" xfId="26" applyNumberFormat="1" applyFont="1" applyFill="1" applyAlignment="1">
      <alignment horizontal="right" vertical="center" wrapText="1"/>
    </xf>
    <xf numFmtId="175" fontId="10" fillId="0" borderId="0" xfId="26" applyNumberFormat="1" applyFont="1" applyFill="1" applyAlignment="1">
      <alignment horizontal="right" vertical="center" wrapText="1"/>
    </xf>
    <xf numFmtId="175" fontId="10" fillId="0" borderId="0" xfId="28" applyNumberFormat="1" applyFont="1"/>
    <xf numFmtId="175" fontId="10" fillId="0" borderId="0" xfId="39" applyNumberFormat="1" applyFont="1" applyFill="1" applyAlignment="1">
      <alignment horizontal="right" vertical="center" wrapText="1"/>
    </xf>
    <xf numFmtId="165" fontId="10" fillId="0" borderId="0" xfId="39" applyNumberFormat="1" applyFont="1" applyFill="1" applyAlignment="1">
      <alignment horizontal="right" vertical="center" wrapText="1"/>
    </xf>
    <xf numFmtId="177" fontId="10" fillId="0" borderId="0" xfId="28" applyNumberFormat="1" applyFont="1"/>
    <xf numFmtId="175" fontId="10" fillId="0" borderId="0" xfId="28" applyNumberFormat="1" applyFont="1" applyAlignment="1">
      <alignment horizontal="right" vertical="center" wrapText="1"/>
    </xf>
    <xf numFmtId="174" fontId="10" fillId="0" borderId="0" xfId="26" applyNumberFormat="1" applyFont="1" applyFill="1" applyAlignment="1">
      <alignment horizontal="right" vertical="center"/>
    </xf>
    <xf numFmtId="177" fontId="10" fillId="0" borderId="0" xfId="28" applyNumberFormat="1" applyFont="1" applyAlignment="1">
      <alignment wrapText="1"/>
    </xf>
    <xf numFmtId="174" fontId="10" fillId="0" borderId="0" xfId="39" applyNumberFormat="1" applyFont="1" applyFill="1" applyAlignment="1">
      <alignment horizontal="right" vertical="center" wrapText="1"/>
    </xf>
    <xf numFmtId="173" fontId="10" fillId="0" borderId="0" xfId="26" applyNumberFormat="1" applyFont="1" applyFill="1" applyBorder="1" applyAlignment="1">
      <alignment wrapText="1"/>
    </xf>
    <xf numFmtId="173" fontId="10" fillId="0" borderId="0" xfId="26" applyNumberFormat="1" applyFont="1" applyFill="1" applyAlignment="1">
      <alignment horizontal="right" vertical="center"/>
    </xf>
    <xf numFmtId="0" fontId="13" fillId="18" borderId="14" xfId="1" applyFont="1" applyFill="1" applyBorder="1"/>
    <xf numFmtId="0" fontId="13" fillId="18" borderId="4" xfId="0" applyFont="1" applyFill="1" applyBorder="1" applyAlignment="1">
      <alignment horizontal="left" wrapText="1"/>
    </xf>
    <xf numFmtId="15" fontId="12" fillId="18" borderId="14" xfId="27" quotePrefix="1" applyNumberFormat="1" applyFont="1" applyFill="1" applyBorder="1" applyAlignment="1">
      <alignment horizontal="left"/>
    </xf>
    <xf numFmtId="3" fontId="9" fillId="0" borderId="0" xfId="7" applyNumberFormat="1" applyFont="1"/>
    <xf numFmtId="9" fontId="9" fillId="0" borderId="0" xfId="7" applyNumberFormat="1" applyFont="1"/>
    <xf numFmtId="166" fontId="9" fillId="0" borderId="0" xfId="0" applyNumberFormat="1" applyFont="1"/>
    <xf numFmtId="0" fontId="10" fillId="0" borderId="0" xfId="7" applyFont="1" applyAlignment="1">
      <alignment wrapText="1"/>
    </xf>
    <xf numFmtId="0" fontId="9" fillId="0" borderId="0" xfId="44" applyFont="1" applyAlignment="1">
      <alignment horizontal="center"/>
    </xf>
    <xf numFmtId="0" fontId="10" fillId="0" borderId="0" xfId="1" applyFont="1" applyAlignment="1">
      <alignment horizontal="center"/>
    </xf>
    <xf numFmtId="0" fontId="10" fillId="0" borderId="0" xfId="1" applyFont="1" applyAlignment="1">
      <alignment horizontal="center" vertical="center"/>
    </xf>
    <xf numFmtId="0" fontId="10" fillId="0" borderId="0" xfId="1" applyFont="1" applyAlignment="1">
      <alignment horizontal="left"/>
    </xf>
    <xf numFmtId="0" fontId="10" fillId="0" borderId="0" xfId="1" applyFont="1" applyAlignment="1">
      <alignment vertical="center" wrapText="1"/>
    </xf>
    <xf numFmtId="0" fontId="10" fillId="0" borderId="14" xfId="1" applyFont="1" applyBorder="1" applyAlignment="1">
      <alignment vertical="center" wrapText="1"/>
    </xf>
    <xf numFmtId="3" fontId="9" fillId="0" borderId="0" xfId="0" applyNumberFormat="1" applyFont="1" applyAlignment="1">
      <alignment horizontal="center" vertical="center"/>
    </xf>
    <xf numFmtId="165" fontId="9" fillId="0" borderId="0" xfId="3" applyNumberFormat="1" applyFont="1" applyFill="1" applyAlignment="1">
      <alignment horizontal="center" vertical="center"/>
    </xf>
    <xf numFmtId="0" fontId="9" fillId="0" borderId="14" xfId="0" applyFont="1" applyBorder="1"/>
    <xf numFmtId="3" fontId="9" fillId="0" borderId="14" xfId="0" applyNumberFormat="1" applyFont="1" applyBorder="1" applyAlignment="1">
      <alignment horizontal="center" vertical="center"/>
    </xf>
    <xf numFmtId="165" fontId="9" fillId="0" borderId="14" xfId="3" applyNumberFormat="1" applyFont="1" applyFill="1" applyBorder="1" applyAlignment="1">
      <alignment horizontal="center" vertical="center"/>
    </xf>
    <xf numFmtId="3" fontId="13" fillId="0" borderId="0" xfId="0" applyNumberFormat="1" applyFont="1" applyAlignment="1">
      <alignment horizontal="center" vertical="center"/>
    </xf>
    <xf numFmtId="165" fontId="13" fillId="0" borderId="0" xfId="3" applyNumberFormat="1" applyFont="1" applyFill="1" applyAlignment="1">
      <alignment horizontal="center" vertical="center"/>
    </xf>
    <xf numFmtId="0" fontId="12" fillId="18" borderId="4" xfId="0" quotePrefix="1" applyFont="1" applyFill="1" applyBorder="1"/>
    <xf numFmtId="177" fontId="10" fillId="0" borderId="0" xfId="0" applyNumberFormat="1" applyFont="1" applyAlignment="1">
      <alignment horizontal="center" vertical="center"/>
    </xf>
    <xf numFmtId="0" fontId="10" fillId="0" borderId="0" xfId="0" applyFont="1" applyAlignment="1">
      <alignment horizontal="right" wrapText="1"/>
    </xf>
    <xf numFmtId="177" fontId="10" fillId="0" borderId="0" xfId="0" applyNumberFormat="1" applyFont="1" applyAlignment="1">
      <alignment horizontal="right" wrapText="1"/>
    </xf>
    <xf numFmtId="0" fontId="12" fillId="0" borderId="0" xfId="61" applyFont="1"/>
    <xf numFmtId="0" fontId="11" fillId="0" borderId="0" xfId="1" applyFont="1" applyAlignment="1">
      <alignment horizontal="left"/>
    </xf>
    <xf numFmtId="0" fontId="59" fillId="0" borderId="0" xfId="1" applyFont="1" applyAlignment="1">
      <alignment horizontal="center"/>
    </xf>
    <xf numFmtId="3" fontId="10" fillId="0" borderId="0" xfId="1" applyNumberFormat="1" applyFont="1" applyAlignment="1">
      <alignment horizontal="right"/>
    </xf>
    <xf numFmtId="0" fontId="10" fillId="0" borderId="14" xfId="1" applyFont="1" applyBorder="1" applyAlignment="1">
      <alignment horizontal="left"/>
    </xf>
    <xf numFmtId="3" fontId="10" fillId="0" borderId="14" xfId="1" applyNumberFormat="1" applyFont="1" applyBorder="1" applyAlignment="1">
      <alignment horizontal="right"/>
    </xf>
    <xf numFmtId="3" fontId="12" fillId="0" borderId="0" xfId="1" applyNumberFormat="1" applyFont="1"/>
    <xf numFmtId="0" fontId="10" fillId="0" borderId="0" xfId="61" applyFont="1"/>
    <xf numFmtId="0" fontId="10" fillId="0" borderId="0" xfId="61" applyFont="1" applyAlignment="1">
      <alignment horizontal="center"/>
    </xf>
    <xf numFmtId="0" fontId="11" fillId="0" borderId="0" xfId="61" applyFont="1" applyAlignment="1">
      <alignment horizontal="center"/>
    </xf>
    <xf numFmtId="14" fontId="60" fillId="0" borderId="0" xfId="1" applyNumberFormat="1" applyFont="1"/>
    <xf numFmtId="0" fontId="12" fillId="18" borderId="16" xfId="61" applyFont="1" applyFill="1" applyBorder="1"/>
    <xf numFmtId="3" fontId="12" fillId="18" borderId="14" xfId="61" applyNumberFormat="1" applyFont="1" applyFill="1" applyBorder="1" applyAlignment="1">
      <alignment horizontal="right"/>
    </xf>
    <xf numFmtId="0" fontId="12" fillId="18" borderId="14" xfId="61" quotePrefix="1" applyFont="1" applyFill="1" applyBorder="1" applyAlignment="1">
      <alignment horizontal="right"/>
    </xf>
    <xf numFmtId="3" fontId="12" fillId="18" borderId="14" xfId="61" quotePrefix="1" applyNumberFormat="1" applyFont="1" applyFill="1" applyBorder="1" applyAlignment="1">
      <alignment horizontal="right"/>
    </xf>
    <xf numFmtId="0" fontId="10" fillId="0" borderId="21" xfId="61" applyFont="1" applyBorder="1"/>
    <xf numFmtId="3" fontId="10" fillId="0" borderId="0" xfId="46" applyNumberFormat="1" applyFont="1" applyFill="1" applyBorder="1" applyAlignment="1">
      <alignment horizontal="right"/>
    </xf>
    <xf numFmtId="3" fontId="10" fillId="0" borderId="0" xfId="44" applyNumberFormat="1" applyFont="1" applyAlignment="1">
      <alignment horizontal="right" vertical="center"/>
    </xf>
    <xf numFmtId="0" fontId="12" fillId="0" borderId="59" xfId="61" applyFont="1" applyBorder="1"/>
    <xf numFmtId="3" fontId="12" fillId="0" borderId="11" xfId="44" applyNumberFormat="1" applyFont="1" applyBorder="1" applyAlignment="1">
      <alignment horizontal="right" vertical="center"/>
    </xf>
    <xf numFmtId="3" fontId="12" fillId="0" borderId="0" xfId="61" applyNumberFormat="1" applyFont="1"/>
    <xf numFmtId="3" fontId="10" fillId="0" borderId="0" xfId="61" applyNumberFormat="1" applyFont="1"/>
    <xf numFmtId="3" fontId="9" fillId="0" borderId="0" xfId="44" applyNumberFormat="1" applyFont="1" applyAlignment="1">
      <alignment horizontal="right" vertical="center"/>
    </xf>
    <xf numFmtId="3" fontId="10" fillId="0" borderId="0" xfId="61" applyNumberFormat="1" applyFont="1" applyAlignment="1">
      <alignment horizontal="center"/>
    </xf>
    <xf numFmtId="0" fontId="12" fillId="0" borderId="0" xfId="61" applyFont="1" applyAlignment="1">
      <alignment horizontal="left" vertical="center"/>
    </xf>
    <xf numFmtId="14" fontId="10" fillId="0" borderId="0" xfId="61" applyNumberFormat="1" applyFont="1" applyAlignment="1">
      <alignment horizontal="center"/>
    </xf>
    <xf numFmtId="0" fontId="12" fillId="18" borderId="14" xfId="61" applyFont="1" applyFill="1" applyBorder="1" applyAlignment="1">
      <alignment horizontal="right"/>
    </xf>
    <xf numFmtId="0" fontId="12" fillId="18" borderId="0" xfId="61" quotePrefix="1" applyFont="1" applyFill="1" applyAlignment="1">
      <alignment horizontal="right"/>
    </xf>
    <xf numFmtId="1" fontId="10" fillId="0" borderId="0" xfId="46" applyNumberFormat="1" applyFont="1" applyFill="1" applyBorder="1" applyAlignment="1">
      <alignment horizontal="right"/>
    </xf>
    <xf numFmtId="1" fontId="10" fillId="0" borderId="0" xfId="61" applyNumberFormat="1" applyFont="1" applyAlignment="1">
      <alignment horizontal="center"/>
    </xf>
    <xf numFmtId="181" fontId="10" fillId="0" borderId="0" xfId="40" applyNumberFormat="1" applyFont="1"/>
    <xf numFmtId="181" fontId="10" fillId="0" borderId="0" xfId="61" applyNumberFormat="1" applyFont="1"/>
    <xf numFmtId="0" fontId="9" fillId="0" borderId="0" xfId="1" applyFont="1" applyAlignment="1">
      <alignment horizontal="left"/>
    </xf>
    <xf numFmtId="0" fontId="10" fillId="0" borderId="0" xfId="1" quotePrefix="1" applyFont="1" applyAlignment="1">
      <alignment horizontal="center" vertical="center"/>
    </xf>
    <xf numFmtId="0" fontId="9" fillId="0" borderId="0" xfId="1" applyFont="1" applyAlignment="1">
      <alignment vertical="center" wrapText="1"/>
    </xf>
    <xf numFmtId="3" fontId="9" fillId="0" borderId="0" xfId="1" applyNumberFormat="1" applyFont="1"/>
    <xf numFmtId="3" fontId="13" fillId="0" borderId="0" xfId="1" applyNumberFormat="1" applyFont="1"/>
    <xf numFmtId="3" fontId="13" fillId="9" borderId="0" xfId="1" applyNumberFormat="1" applyFont="1" applyFill="1"/>
    <xf numFmtId="0" fontId="12" fillId="0" borderId="0" xfId="24" applyFont="1" applyAlignment="1">
      <alignment horizontal="left"/>
    </xf>
    <xf numFmtId="0" fontId="11" fillId="0" borderId="0" xfId="24" applyFont="1"/>
    <xf numFmtId="0" fontId="10" fillId="0" borderId="0" xfId="47" applyFont="1">
      <alignment vertical="center"/>
    </xf>
    <xf numFmtId="0" fontId="10" fillId="0" borderId="0" xfId="47" applyFont="1" applyAlignment="1"/>
    <xf numFmtId="0" fontId="10" fillId="0" borderId="0" xfId="47" applyFont="1" applyAlignment="1">
      <alignment vertical="top"/>
    </xf>
    <xf numFmtId="0" fontId="61" fillId="0" borderId="0" xfId="6" applyFont="1">
      <alignment vertical="center"/>
    </xf>
    <xf numFmtId="0" fontId="12" fillId="0" borderId="0" xfId="47" applyFont="1">
      <alignment vertical="center"/>
    </xf>
    <xf numFmtId="0" fontId="12" fillId="0" borderId="0" xfId="48" applyFont="1" applyFill="1" applyBorder="1" applyAlignment="1">
      <alignment horizontal="left" vertical="center" indent="1"/>
    </xf>
    <xf numFmtId="0" fontId="12" fillId="0" borderId="0" xfId="48" applyFont="1" applyFill="1" applyBorder="1" applyAlignment="1">
      <alignment horizontal="left" vertical="center"/>
    </xf>
    <xf numFmtId="0" fontId="12" fillId="0" borderId="0" xfId="48" applyFont="1" applyFill="1" applyBorder="1" applyAlignment="1">
      <alignment vertical="center"/>
    </xf>
    <xf numFmtId="0" fontId="12" fillId="21" borderId="8" xfId="48" applyFont="1" applyFill="1" applyBorder="1" applyAlignment="1">
      <alignment horizontal="left" vertical="center" indent="1"/>
    </xf>
    <xf numFmtId="0" fontId="10" fillId="21" borderId="0" xfId="47" applyFont="1" applyFill="1">
      <alignment vertical="center"/>
    </xf>
    <xf numFmtId="0" fontId="10" fillId="21" borderId="8" xfId="49" applyFont="1" applyFill="1" applyBorder="1" applyAlignment="1">
      <alignment horizontal="left" vertical="center" indent="1"/>
    </xf>
    <xf numFmtId="0" fontId="10" fillId="2" borderId="3" xfId="49" applyFont="1" applyFill="1" applyBorder="1">
      <alignment vertical="center"/>
    </xf>
    <xf numFmtId="0" fontId="12" fillId="2" borderId="4" xfId="47" applyFont="1" applyFill="1" applyBorder="1" applyAlignment="1">
      <alignment horizontal="left"/>
    </xf>
    <xf numFmtId="0" fontId="11" fillId="0" borderId="0" xfId="47" applyFont="1">
      <alignment vertical="center"/>
    </xf>
    <xf numFmtId="0" fontId="10" fillId="0" borderId="3" xfId="49" applyFont="1" applyBorder="1" applyAlignment="1">
      <alignment horizontal="left" vertical="center" wrapText="1" indent="2"/>
    </xf>
    <xf numFmtId="0" fontId="12" fillId="0" borderId="8" xfId="48" applyFont="1" applyFill="1" applyBorder="1" applyAlignment="1">
      <alignment horizontal="left" vertical="center" indent="1"/>
    </xf>
    <xf numFmtId="0" fontId="10" fillId="8" borderId="8" xfId="49" applyFont="1" applyFill="1" applyBorder="1" applyAlignment="1">
      <alignment horizontal="left" vertical="center" indent="1"/>
    </xf>
    <xf numFmtId="0" fontId="10" fillId="8" borderId="0" xfId="47" applyFont="1" applyFill="1">
      <alignment vertical="center"/>
    </xf>
    <xf numFmtId="0" fontId="10" fillId="2" borderId="3" xfId="49" applyFont="1" applyFill="1" applyBorder="1" applyAlignment="1">
      <alignment horizontal="left" vertical="center" wrapText="1" indent="1"/>
    </xf>
    <xf numFmtId="0" fontId="10" fillId="21" borderId="8" xfId="47" applyFont="1" applyFill="1" applyBorder="1" applyAlignment="1">
      <alignment horizontal="left" vertical="center" indent="1"/>
    </xf>
    <xf numFmtId="0" fontId="12" fillId="2" borderId="3" xfId="47" applyFont="1" applyFill="1" applyBorder="1" applyAlignment="1">
      <alignment horizontal="left" wrapText="1" indent="1"/>
    </xf>
    <xf numFmtId="0" fontId="10" fillId="2" borderId="21" xfId="47" applyFont="1" applyFill="1" applyBorder="1">
      <alignment vertical="center"/>
    </xf>
    <xf numFmtId="0" fontId="10" fillId="0" borderId="21" xfId="49" applyFont="1" applyBorder="1" applyAlignment="1">
      <alignment horizontal="left" vertical="center" wrapText="1" indent="2"/>
    </xf>
    <xf numFmtId="0" fontId="12" fillId="0" borderId="21" xfId="49" applyFont="1" applyBorder="1" applyAlignment="1">
      <alignment horizontal="left" vertical="center" wrapText="1" indent="1"/>
    </xf>
    <xf numFmtId="0" fontId="12" fillId="0" borderId="16" xfId="49" applyFont="1" applyBorder="1" applyAlignment="1">
      <alignment horizontal="left" vertical="center" wrapText="1" indent="1"/>
    </xf>
    <xf numFmtId="0" fontId="19" fillId="0" borderId="0" xfId="49" applyFont="1" applyAlignment="1">
      <alignment horizontal="left" vertical="center" wrapText="1" indent="1"/>
    </xf>
    <xf numFmtId="0" fontId="12" fillId="0" borderId="0" xfId="52" applyFont="1" applyFill="1" applyBorder="1" applyAlignment="1">
      <alignment vertical="center"/>
    </xf>
    <xf numFmtId="0" fontId="10" fillId="21" borderId="0" xfId="47" applyFont="1" applyFill="1" applyAlignment="1">
      <alignment horizontal="left" vertical="center" indent="1"/>
    </xf>
    <xf numFmtId="0" fontId="19" fillId="0" borderId="0" xfId="0" applyFont="1" applyAlignment="1">
      <alignment vertical="center"/>
    </xf>
    <xf numFmtId="0" fontId="10" fillId="0" borderId="0" xfId="6" applyFont="1">
      <alignment vertical="center"/>
    </xf>
    <xf numFmtId="0" fontId="62" fillId="0" borderId="0" xfId="52" applyFont="1" applyFill="1" applyBorder="1" applyAlignment="1"/>
    <xf numFmtId="0" fontId="10" fillId="0" borderId="0" xfId="4" applyFont="1">
      <alignment vertical="center"/>
    </xf>
    <xf numFmtId="49" fontId="63" fillId="0" borderId="0" xfId="6" applyNumberFormat="1" applyFont="1" applyAlignment="1">
      <alignment vertical="center" wrapText="1"/>
    </xf>
    <xf numFmtId="3" fontId="10" fillId="0" borderId="57" xfId="65" applyFont="1" applyFill="1" applyAlignment="1">
      <alignment horizontal="center" vertical="center"/>
      <protection locked="0"/>
    </xf>
    <xf numFmtId="0" fontId="9" fillId="0" borderId="0" xfId="0" quotePrefix="1" applyFont="1"/>
    <xf numFmtId="49" fontId="12" fillId="0" borderId="0" xfId="1" applyNumberFormat="1" applyFont="1" applyAlignment="1">
      <alignment horizontal="left"/>
    </xf>
    <xf numFmtId="49" fontId="10" fillId="0" borderId="0" xfId="1" applyNumberFormat="1" applyFont="1" applyAlignment="1">
      <alignment horizontal="center" vertical="center"/>
    </xf>
    <xf numFmtId="49" fontId="10" fillId="0" borderId="0" xfId="1" applyNumberFormat="1" applyFont="1" applyAlignment="1">
      <alignment horizontal="center"/>
    </xf>
    <xf numFmtId="3" fontId="10" fillId="0" borderId="0" xfId="1" applyNumberFormat="1" applyFont="1" applyAlignment="1">
      <alignment vertical="center"/>
    </xf>
    <xf numFmtId="0" fontId="15" fillId="0" borderId="0" xfId="0" applyFont="1" applyAlignment="1">
      <alignment horizontal="center" vertical="center" wrapText="1" readingOrder="1"/>
    </xf>
    <xf numFmtId="0" fontId="14" fillId="0" borderId="0" xfId="1" applyFont="1" applyAlignment="1">
      <alignment horizontal="center" vertical="center"/>
    </xf>
    <xf numFmtId="3" fontId="9" fillId="0" borderId="14" xfId="1" applyNumberFormat="1" applyFont="1" applyBorder="1"/>
    <xf numFmtId="0" fontId="10" fillId="0" borderId="0" xfId="1" applyFont="1" applyAlignment="1">
      <alignment vertical="center"/>
    </xf>
    <xf numFmtId="0" fontId="9" fillId="0" borderId="0" xfId="1" applyFont="1" applyAlignment="1">
      <alignment vertical="center"/>
    </xf>
    <xf numFmtId="3" fontId="9" fillId="0" borderId="0" xfId="1" applyNumberFormat="1" applyFont="1" applyAlignment="1">
      <alignment vertical="center"/>
    </xf>
    <xf numFmtId="0" fontId="10" fillId="0" borderId="14" xfId="1" applyFont="1" applyBorder="1" applyAlignment="1">
      <alignment vertical="center"/>
    </xf>
    <xf numFmtId="0" fontId="9" fillId="0" borderId="14" xfId="1" applyFont="1" applyBorder="1" applyAlignment="1">
      <alignment vertical="center"/>
    </xf>
    <xf numFmtId="3" fontId="9" fillId="0" borderId="14" xfId="1" applyNumberFormat="1" applyFont="1" applyBorder="1" applyAlignment="1">
      <alignment vertical="center"/>
    </xf>
    <xf numFmtId="0" fontId="13" fillId="0" borderId="0" xfId="1" applyFont="1" applyAlignment="1">
      <alignment vertical="center"/>
    </xf>
    <xf numFmtId="0" fontId="9" fillId="0" borderId="0" xfId="44" applyFont="1"/>
    <xf numFmtId="0" fontId="9" fillId="0" borderId="0" xfId="44" applyFont="1" applyAlignment="1">
      <alignment horizontal="left"/>
    </xf>
    <xf numFmtId="0" fontId="13" fillId="0" borderId="0" xfId="44" applyFont="1"/>
    <xf numFmtId="0" fontId="10" fillId="0" borderId="0" xfId="44" applyFont="1" applyAlignment="1">
      <alignment horizontal="center" vertical="center"/>
    </xf>
    <xf numFmtId="0" fontId="13" fillId="18" borderId="14" xfId="0" applyFont="1" applyFill="1" applyBorder="1" applyAlignment="1">
      <alignment horizontal="center" vertical="center" wrapText="1" shrinkToFit="1"/>
    </xf>
    <xf numFmtId="0" fontId="13" fillId="18" borderId="14" xfId="0" applyFont="1" applyFill="1" applyBorder="1" applyAlignment="1">
      <alignment horizontal="center" vertical="center" wrapText="1"/>
    </xf>
    <xf numFmtId="0" fontId="13" fillId="0" borderId="0" xfId="0" applyFont="1" applyAlignment="1">
      <alignment horizontal="center"/>
    </xf>
    <xf numFmtId="3" fontId="9" fillId="0" borderId="14" xfId="0" applyNumberFormat="1" applyFont="1" applyBorder="1"/>
    <xf numFmtId="0" fontId="10" fillId="0" borderId="0" xfId="44" applyFont="1"/>
    <xf numFmtId="0" fontId="11" fillId="0" borderId="0" xfId="44" applyFont="1"/>
    <xf numFmtId="0" fontId="9" fillId="0" borderId="0" xfId="44" applyFont="1" applyAlignment="1">
      <alignment horizontal="center" vertical="center"/>
    </xf>
    <xf numFmtId="0" fontId="10" fillId="0" borderId="0" xfId="44" applyFont="1" applyAlignment="1">
      <alignment horizontal="left" vertical="center"/>
    </xf>
    <xf numFmtId="0" fontId="66" fillId="0" borderId="0" xfId="44" applyFont="1" applyAlignment="1">
      <alignment horizontal="center" vertical="center"/>
    </xf>
    <xf numFmtId="0" fontId="10" fillId="0" borderId="14" xfId="44" applyFont="1" applyBorder="1" applyAlignment="1">
      <alignment horizontal="left" vertical="center"/>
    </xf>
    <xf numFmtId="0" fontId="66" fillId="0" borderId="14" xfId="44" applyFont="1" applyBorder="1" applyAlignment="1">
      <alignment horizontal="center" vertical="center"/>
    </xf>
    <xf numFmtId="0" fontId="10" fillId="0" borderId="14" xfId="44" applyFont="1" applyBorder="1" applyAlignment="1">
      <alignment horizontal="center" vertical="center"/>
    </xf>
    <xf numFmtId="0" fontId="12" fillId="9" borderId="0" xfId="28" quotePrefix="1" applyFont="1" applyFill="1" applyAlignment="1">
      <alignment vertical="center"/>
    </xf>
    <xf numFmtId="0" fontId="10" fillId="9" borderId="0" xfId="28" applyFont="1" applyFill="1"/>
    <xf numFmtId="3" fontId="10" fillId="0" borderId="0" xfId="28" applyNumberFormat="1" applyFont="1"/>
    <xf numFmtId="0" fontId="10" fillId="0" borderId="0" xfId="27" applyFont="1" applyAlignment="1">
      <alignment horizontal="right"/>
    </xf>
    <xf numFmtId="0" fontId="10" fillId="0" borderId="0" xfId="29" applyFont="1" applyAlignment="1">
      <alignment horizontal="right" vertical="center"/>
    </xf>
    <xf numFmtId="0" fontId="12" fillId="0" borderId="0" xfId="27" applyFont="1" applyAlignment="1">
      <alignment horizontal="center" vertical="center"/>
    </xf>
    <xf numFmtId="0" fontId="12" fillId="18" borderId="4" xfId="27" quotePrefix="1" applyFont="1" applyFill="1" applyBorder="1" applyAlignment="1">
      <alignment horizontal="left"/>
    </xf>
    <xf numFmtId="164" fontId="10" fillId="0" borderId="0" xfId="26" applyFont="1"/>
    <xf numFmtId="0" fontId="17" fillId="0" borderId="0" xfId="0" applyFont="1" applyAlignment="1">
      <alignment horizontal="center" vertical="center" wrapText="1"/>
    </xf>
    <xf numFmtId="177" fontId="10" fillId="0" borderId="0" xfId="0" applyNumberFormat="1" applyFont="1" applyAlignment="1">
      <alignment horizontal="center" vertical="center" wrapText="1"/>
    </xf>
    <xf numFmtId="0" fontId="9" fillId="0" borderId="0" xfId="1" applyFont="1" applyAlignment="1">
      <alignment horizontal="center"/>
    </xf>
    <xf numFmtId="3" fontId="68" fillId="0" borderId="0" xfId="0" applyNumberFormat="1" applyFont="1"/>
    <xf numFmtId="166" fontId="68" fillId="0" borderId="0" xfId="0" applyNumberFormat="1" applyFont="1"/>
    <xf numFmtId="0" fontId="12" fillId="18" borderId="3" xfId="0" applyFont="1" applyFill="1" applyBorder="1" applyAlignment="1">
      <alignment horizontal="center" vertical="center" wrapText="1"/>
    </xf>
    <xf numFmtId="0" fontId="12" fillId="18" borderId="16" xfId="48" applyFont="1" applyFill="1" applyBorder="1" applyAlignment="1"/>
    <xf numFmtId="0" fontId="12" fillId="18" borderId="15" xfId="48" applyFont="1" applyFill="1" applyBorder="1" applyAlignment="1"/>
    <xf numFmtId="0" fontId="12" fillId="18" borderId="14" xfId="48" applyFont="1" applyFill="1" applyBorder="1" applyAlignment="1"/>
    <xf numFmtId="0" fontId="10" fillId="0" borderId="0" xfId="27" applyFont="1" applyAlignment="1">
      <alignment horizontal="center" vertical="center"/>
    </xf>
    <xf numFmtId="0" fontId="9" fillId="0" borderId="0" xfId="32" applyFont="1"/>
    <xf numFmtId="0" fontId="12" fillId="0" borderId="0" xfId="32" applyFont="1" applyAlignment="1">
      <alignment vertical="center"/>
    </xf>
    <xf numFmtId="0" fontId="10" fillId="0" borderId="0" xfId="32" applyFont="1"/>
    <xf numFmtId="0" fontId="20" fillId="0" borderId="0" xfId="32" applyFont="1" applyAlignment="1">
      <alignment vertical="center"/>
    </xf>
    <xf numFmtId="0" fontId="9" fillId="0" borderId="0" xfId="32" applyFont="1" applyAlignment="1">
      <alignment vertical="center" wrapText="1"/>
    </xf>
    <xf numFmtId="0" fontId="9" fillId="0" borderId="0" xfId="32" applyFont="1" applyAlignment="1">
      <alignment horizontal="center" vertical="center" wrapText="1"/>
    </xf>
    <xf numFmtId="0" fontId="9" fillId="18" borderId="21" xfId="32" applyFont="1" applyFill="1" applyBorder="1" applyAlignment="1">
      <alignment vertical="center" wrapText="1"/>
    </xf>
    <xf numFmtId="0" fontId="9" fillId="18" borderId="13" xfId="32" applyFont="1" applyFill="1" applyBorder="1" applyAlignment="1">
      <alignment vertical="center" wrapText="1"/>
    </xf>
    <xf numFmtId="0" fontId="9" fillId="18" borderId="15" xfId="32" applyFont="1" applyFill="1" applyBorder="1" applyAlignment="1">
      <alignment vertical="center" wrapText="1"/>
    </xf>
    <xf numFmtId="0" fontId="13" fillId="18" borderId="16" xfId="32" applyFont="1" applyFill="1" applyBorder="1" applyAlignment="1">
      <alignment horizontal="center" vertical="center" wrapText="1"/>
    </xf>
    <xf numFmtId="3" fontId="9" fillId="0" borderId="0" xfId="32" applyNumberFormat="1" applyFont="1" applyAlignment="1">
      <alignment horizontal="center" vertical="center" wrapText="1"/>
    </xf>
    <xf numFmtId="3" fontId="15" fillId="0" borderId="0" xfId="32" applyNumberFormat="1" applyFont="1" applyAlignment="1">
      <alignment vertical="center" wrapText="1"/>
    </xf>
    <xf numFmtId="0" fontId="17" fillId="0" borderId="0" xfId="32" applyFont="1" applyAlignment="1">
      <alignment horizontal="left" vertical="center" wrapText="1" indent="1"/>
    </xf>
    <xf numFmtId="3" fontId="24" fillId="0" borderId="0" xfId="32" applyNumberFormat="1" applyFont="1" applyAlignment="1">
      <alignment vertical="center" wrapText="1"/>
    </xf>
    <xf numFmtId="0" fontId="17" fillId="0" borderId="14" xfId="32" applyFont="1" applyBorder="1" applyAlignment="1">
      <alignment horizontal="left" vertical="center" wrapText="1" indent="1"/>
    </xf>
    <xf numFmtId="3" fontId="24" fillId="0" borderId="14" xfId="32" applyNumberFormat="1" applyFont="1" applyBorder="1" applyAlignment="1">
      <alignment vertical="center" wrapText="1"/>
    </xf>
    <xf numFmtId="3" fontId="9" fillId="0" borderId="0" xfId="32" applyNumberFormat="1" applyFont="1"/>
    <xf numFmtId="0" fontId="13" fillId="18" borderId="16" xfId="44" quotePrefix="1" applyFont="1" applyFill="1" applyBorder="1" applyAlignment="1">
      <alignment horizontal="left"/>
    </xf>
    <xf numFmtId="0" fontId="58" fillId="0" borderId="0" xfId="0" applyFont="1"/>
    <xf numFmtId="0" fontId="13" fillId="18" borderId="3" xfId="0" applyFont="1" applyFill="1" applyBorder="1" applyAlignment="1">
      <alignment vertical="center" wrapText="1"/>
    </xf>
    <xf numFmtId="0" fontId="14" fillId="18" borderId="4" xfId="0" applyFont="1" applyFill="1" applyBorder="1"/>
    <xf numFmtId="0" fontId="13" fillId="18" borderId="4" xfId="0" applyFont="1" applyFill="1" applyBorder="1" applyAlignment="1">
      <alignment vertical="center" wrapText="1"/>
    </xf>
    <xf numFmtId="0" fontId="12" fillId="18" borderId="3" xfId="0" applyFont="1" applyFill="1" applyBorder="1" applyAlignment="1">
      <alignment vertical="center" wrapText="1"/>
    </xf>
    <xf numFmtId="0" fontId="25" fillId="18" borderId="16" xfId="0" applyFont="1" applyFill="1" applyBorder="1" applyAlignment="1">
      <alignment vertical="center" wrapText="1"/>
    </xf>
    <xf numFmtId="0" fontId="25" fillId="18" borderId="4" xfId="0"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indent="1"/>
    </xf>
    <xf numFmtId="0" fontId="19" fillId="0" borderId="0" xfId="0" applyFont="1" applyAlignment="1">
      <alignment horizontal="left" vertical="center" indent="3"/>
    </xf>
    <xf numFmtId="0" fontId="19" fillId="0" borderId="0" xfId="0" applyFont="1" applyAlignment="1">
      <alignment horizontal="left" vertical="center" wrapText="1" indent="3"/>
    </xf>
    <xf numFmtId="0" fontId="9" fillId="0" borderId="0" xfId="0" applyFont="1" applyAlignment="1">
      <alignment horizontal="left" vertical="center" indent="1"/>
    </xf>
    <xf numFmtId="0" fontId="13" fillId="0" borderId="0" xfId="0" applyFont="1" applyAlignment="1">
      <alignment horizontal="left" vertical="center" wrapText="1"/>
    </xf>
    <xf numFmtId="0" fontId="9" fillId="0" borderId="0" xfId="0" applyFont="1" applyAlignment="1">
      <alignment horizontal="left" vertical="center" wrapText="1" indent="1"/>
    </xf>
    <xf numFmtId="165" fontId="69" fillId="0" borderId="0" xfId="3" applyNumberFormat="1" applyFont="1"/>
    <xf numFmtId="173" fontId="10" fillId="0" borderId="5" xfId="26" applyNumberFormat="1" applyFont="1" applyFill="1" applyBorder="1" applyAlignment="1">
      <alignment horizontal="center" vertical="center" wrapText="1"/>
    </xf>
    <xf numFmtId="173" fontId="10" fillId="0" borderId="5" xfId="26" applyNumberFormat="1" applyFont="1" applyBorder="1" applyAlignment="1">
      <alignment horizontal="center" vertical="center" wrapText="1"/>
    </xf>
    <xf numFmtId="173" fontId="12" fillId="0" borderId="5" xfId="26" applyNumberFormat="1" applyFont="1" applyFill="1" applyBorder="1" applyAlignment="1">
      <alignment horizontal="center" vertical="center" wrapText="1"/>
    </xf>
    <xf numFmtId="173" fontId="12" fillId="12" borderId="5" xfId="26" applyNumberFormat="1" applyFont="1" applyFill="1" applyBorder="1" applyAlignment="1">
      <alignment horizontal="center" vertical="center" wrapText="1"/>
    </xf>
    <xf numFmtId="0" fontId="10" fillId="0" borderId="6" xfId="0" applyFont="1" applyBorder="1" applyAlignment="1">
      <alignment horizontal="center" vertical="center" wrapText="1"/>
    </xf>
    <xf numFmtId="0" fontId="10" fillId="0" borderId="7" xfId="0" applyFont="1" applyBorder="1" applyAlignment="1">
      <alignment horizontal="center" vertical="center" wrapText="1"/>
    </xf>
    <xf numFmtId="0" fontId="12" fillId="2" borderId="21" xfId="49" applyFont="1" applyFill="1" applyBorder="1" applyAlignment="1">
      <alignment horizontal="center" vertical="center" wrapText="1"/>
    </xf>
    <xf numFmtId="3" fontId="9" fillId="0" borderId="0" xfId="27" applyNumberFormat="1" applyFont="1"/>
    <xf numFmtId="165" fontId="69" fillId="0" borderId="0" xfId="3" applyNumberFormat="1" applyFont="1" applyFill="1"/>
    <xf numFmtId="0" fontId="10" fillId="0" borderId="0" xfId="24" applyFont="1" applyAlignment="1">
      <alignment vertical="center"/>
    </xf>
    <xf numFmtId="0" fontId="12" fillId="18" borderId="16" xfId="38" quotePrefix="1" applyFont="1" applyFill="1" applyBorder="1"/>
    <xf numFmtId="0" fontId="12" fillId="9" borderId="15" xfId="38" quotePrefix="1" applyFont="1" applyFill="1" applyBorder="1"/>
    <xf numFmtId="1" fontId="10" fillId="0" borderId="0" xfId="0" applyNumberFormat="1" applyFont="1"/>
    <xf numFmtId="164" fontId="11" fillId="0" borderId="0" xfId="26" applyFont="1" applyFill="1"/>
    <xf numFmtId="173" fontId="10" fillId="0" borderId="31" xfId="26" applyNumberFormat="1" applyFont="1" applyFill="1" applyBorder="1" applyAlignment="1">
      <alignment horizontal="center" vertical="center" wrapText="1"/>
    </xf>
    <xf numFmtId="173" fontId="10" fillId="0" borderId="0" xfId="0" applyNumberFormat="1" applyFont="1"/>
    <xf numFmtId="0" fontId="12" fillId="2" borderId="13" xfId="66" applyFont="1" applyFill="1" applyBorder="1" applyAlignment="1">
      <alignment horizontal="center" vertical="center" wrapText="1"/>
    </xf>
    <xf numFmtId="173" fontId="10" fillId="0" borderId="21" xfId="26" applyNumberFormat="1" applyFont="1" applyBorder="1"/>
    <xf numFmtId="173" fontId="10" fillId="0" borderId="0" xfId="26" quotePrefix="1" applyNumberFormat="1" applyFont="1"/>
    <xf numFmtId="173" fontId="10" fillId="0" borderId="0" xfId="26" applyNumberFormat="1" applyFont="1"/>
    <xf numFmtId="173" fontId="10" fillId="0" borderId="13" xfId="26" applyNumberFormat="1" applyFont="1" applyBorder="1"/>
    <xf numFmtId="3" fontId="10" fillId="0" borderId="21" xfId="67" quotePrefix="1" applyFont="1" applyFill="1" applyBorder="1" applyAlignment="1">
      <alignment horizontal="center" vertical="center"/>
      <protection locked="0"/>
    </xf>
    <xf numFmtId="3" fontId="10" fillId="0" borderId="0" xfId="67" quotePrefix="1" applyFont="1" applyFill="1" applyBorder="1" applyAlignment="1">
      <alignment horizontal="center" vertical="center"/>
      <protection locked="0"/>
    </xf>
    <xf numFmtId="3" fontId="10" fillId="0" borderId="0" xfId="67" quotePrefix="1" applyFont="1" applyFill="1" applyBorder="1" applyAlignment="1" applyProtection="1">
      <alignment horizontal="center" vertical="center"/>
    </xf>
    <xf numFmtId="3" fontId="10" fillId="0" borderId="13" xfId="67" quotePrefix="1" applyFont="1" applyFill="1" applyBorder="1" applyAlignment="1" applyProtection="1">
      <alignment horizontal="center" vertical="center"/>
    </xf>
    <xf numFmtId="3" fontId="10" fillId="0" borderId="13" xfId="67" quotePrefix="1" applyFont="1" applyFill="1" applyBorder="1" applyAlignment="1">
      <alignment horizontal="center" vertical="center"/>
      <protection locked="0"/>
    </xf>
    <xf numFmtId="0" fontId="12" fillId="2" borderId="21" xfId="66" applyFont="1" applyFill="1" applyBorder="1" applyAlignment="1">
      <alignment horizontal="center" vertical="center" wrapText="1"/>
    </xf>
    <xf numFmtId="3" fontId="10" fillId="0" borderId="0" xfId="67" applyFont="1" applyFill="1" applyBorder="1" applyAlignment="1">
      <alignment horizontal="center" vertical="center"/>
      <protection locked="0"/>
    </xf>
    <xf numFmtId="3" fontId="10" fillId="0" borderId="21" xfId="67" quotePrefix="1" applyFont="1" applyFill="1" applyBorder="1" applyAlignment="1" applyProtection="1">
      <alignment horizontal="center" vertical="center"/>
    </xf>
    <xf numFmtId="173" fontId="12" fillId="0" borderId="0" xfId="26" applyNumberFormat="1" applyFont="1"/>
    <xf numFmtId="173" fontId="12" fillId="0" borderId="13" xfId="26" applyNumberFormat="1" applyFont="1" applyBorder="1"/>
    <xf numFmtId="3" fontId="12" fillId="0" borderId="21" xfId="67" quotePrefix="1" applyFont="1" applyFill="1" applyBorder="1" applyAlignment="1" applyProtection="1">
      <alignment horizontal="center" vertical="center"/>
    </xf>
    <xf numFmtId="3" fontId="12" fillId="0" borderId="0" xfId="67" quotePrefix="1" applyFont="1" applyFill="1" applyBorder="1" applyAlignment="1" applyProtection="1">
      <alignment horizontal="center" vertical="center"/>
    </xf>
    <xf numFmtId="3" fontId="12" fillId="0" borderId="13" xfId="67" quotePrefix="1" applyFont="1" applyFill="1" applyBorder="1" applyAlignment="1" applyProtection="1">
      <alignment horizontal="center" vertical="center"/>
    </xf>
    <xf numFmtId="173" fontId="12" fillId="0" borderId="14" xfId="26" applyNumberFormat="1" applyFont="1" applyBorder="1"/>
    <xf numFmtId="173" fontId="12" fillId="0" borderId="15" xfId="26" applyNumberFormat="1" applyFont="1" applyBorder="1"/>
    <xf numFmtId="3" fontId="12" fillId="0" borderId="16" xfId="67" quotePrefix="1" applyFont="1" applyFill="1" applyBorder="1" applyAlignment="1" applyProtection="1">
      <alignment horizontal="center" vertical="center"/>
    </xf>
    <xf numFmtId="3" fontId="12" fillId="0" borderId="14" xfId="67" quotePrefix="1" applyFont="1" applyFill="1" applyBorder="1" applyAlignment="1" applyProtection="1">
      <alignment horizontal="center" vertical="center"/>
    </xf>
    <xf numFmtId="3" fontId="12" fillId="0" borderId="15" xfId="67" quotePrefix="1" applyFont="1" applyFill="1" applyBorder="1" applyAlignment="1" applyProtection="1">
      <alignment horizontal="center" vertical="center"/>
    </xf>
    <xf numFmtId="0" fontId="12" fillId="0" borderId="0" xfId="66" applyFont="1" applyFill="1" applyBorder="1" applyAlignment="1">
      <alignment horizontal="center" vertical="center" wrapText="1"/>
    </xf>
    <xf numFmtId="0" fontId="9" fillId="0" borderId="14" xfId="0" applyFont="1" applyBorder="1" applyAlignment="1">
      <alignment horizontal="center" vertical="center"/>
    </xf>
    <xf numFmtId="1" fontId="12" fillId="0" borderId="0" xfId="0" applyNumberFormat="1" applyFont="1"/>
    <xf numFmtId="3" fontId="23" fillId="0" borderId="0" xfId="0" applyNumberFormat="1" applyFont="1" applyAlignment="1">
      <alignment vertical="center" wrapText="1"/>
    </xf>
    <xf numFmtId="3" fontId="23" fillId="2" borderId="0" xfId="33" applyNumberFormat="1" applyFont="1" applyFill="1" applyAlignment="1">
      <alignment horizontal="right" vertical="center"/>
    </xf>
    <xf numFmtId="49" fontId="12" fillId="6" borderId="14" xfId="1" applyNumberFormat="1" applyFont="1" applyFill="1" applyBorder="1" applyAlignment="1">
      <alignment horizontal="left" wrapText="1"/>
    </xf>
    <xf numFmtId="3" fontId="9" fillId="0" borderId="0" xfId="7" applyNumberFormat="1" applyFont="1" applyAlignment="1">
      <alignment vertical="center"/>
    </xf>
    <xf numFmtId="43" fontId="9" fillId="0" borderId="0" xfId="7" applyNumberFormat="1" applyFont="1"/>
    <xf numFmtId="0" fontId="10" fillId="0" borderId="0" xfId="24" applyFont="1" applyAlignment="1">
      <alignment horizontal="left" vertical="center" wrapText="1"/>
    </xf>
    <xf numFmtId="3" fontId="10" fillId="0" borderId="0" xfId="1" applyNumberFormat="1" applyFont="1" applyAlignment="1">
      <alignment horizontal="left" vertical="center"/>
    </xf>
    <xf numFmtId="0" fontId="17" fillId="0" borderId="0" xfId="0" applyFont="1" applyAlignment="1">
      <alignment vertical="center"/>
    </xf>
    <xf numFmtId="0" fontId="73" fillId="0" borderId="0" xfId="0" applyFont="1"/>
    <xf numFmtId="0" fontId="52" fillId="0" borderId="0" xfId="24" applyFont="1" applyAlignment="1">
      <alignment vertical="center" wrapText="1"/>
    </xf>
    <xf numFmtId="0" fontId="10" fillId="0" borderId="0" xfId="24" applyFont="1" applyAlignment="1">
      <alignment horizontal="left" vertical="center"/>
    </xf>
    <xf numFmtId="0" fontId="10" fillId="0" borderId="62" xfId="24" applyFont="1" applyBorder="1" applyAlignment="1">
      <alignment horizontal="left" vertical="center"/>
    </xf>
    <xf numFmtId="0" fontId="3" fillId="0" borderId="0" xfId="2"/>
    <xf numFmtId="0" fontId="10" fillId="0" borderId="14" xfId="44" applyFont="1" applyBorder="1"/>
    <xf numFmtId="0" fontId="15" fillId="0" borderId="0" xfId="24" applyFont="1" applyAlignment="1">
      <alignment horizontal="left" vertical="center"/>
    </xf>
    <xf numFmtId="0" fontId="15" fillId="0" borderId="62" xfId="24" applyFont="1" applyBorder="1" applyAlignment="1">
      <alignment horizontal="left" vertical="center"/>
    </xf>
    <xf numFmtId="0" fontId="24" fillId="4" borderId="9" xfId="0" applyFont="1" applyFill="1" applyBorder="1" applyAlignment="1">
      <alignment vertical="center" wrapText="1"/>
    </xf>
    <xf numFmtId="49" fontId="75" fillId="18" borderId="14" xfId="1" applyNumberFormat="1" applyFont="1" applyFill="1" applyBorder="1" applyAlignment="1">
      <alignment vertical="center" wrapText="1"/>
    </xf>
    <xf numFmtId="49" fontId="75" fillId="18" borderId="15" xfId="1" applyNumberFormat="1" applyFont="1" applyFill="1" applyBorder="1" applyAlignment="1">
      <alignment vertical="center" wrapText="1"/>
    </xf>
    <xf numFmtId="0" fontId="76" fillId="0" borderId="0" xfId="1" applyFont="1"/>
    <xf numFmtId="0" fontId="79" fillId="0" borderId="0" xfId="68"/>
    <xf numFmtId="0" fontId="77" fillId="0" borderId="0" xfId="1" quotePrefix="1" applyFont="1"/>
    <xf numFmtId="49" fontId="75" fillId="18" borderId="16" xfId="1" applyNumberFormat="1" applyFont="1" applyFill="1" applyBorder="1" applyAlignment="1">
      <alignment vertical="center"/>
    </xf>
    <xf numFmtId="173" fontId="10" fillId="0" borderId="0" xfId="26" applyNumberFormat="1" applyFont="1" applyAlignment="1">
      <alignment horizontal="center" vertical="center" wrapText="1"/>
    </xf>
    <xf numFmtId="183" fontId="10" fillId="0" borderId="0" xfId="26" applyNumberFormat="1" applyFont="1"/>
    <xf numFmtId="183" fontId="10" fillId="0" borderId="0" xfId="26" applyNumberFormat="1" applyFont="1" applyAlignment="1">
      <alignment horizontal="center" vertical="center"/>
    </xf>
    <xf numFmtId="173" fontId="9" fillId="0" borderId="0" xfId="26" applyNumberFormat="1" applyFont="1" applyAlignment="1">
      <alignment vertical="center"/>
    </xf>
    <xf numFmtId="173" fontId="9" fillId="0" borderId="0" xfId="26" applyNumberFormat="1" applyFont="1"/>
    <xf numFmtId="0" fontId="12" fillId="18" borderId="4" xfId="0" quotePrefix="1" applyFont="1" applyFill="1" applyBorder="1" applyAlignment="1">
      <alignment wrapText="1"/>
    </xf>
    <xf numFmtId="173" fontId="10" fillId="0" borderId="0" xfId="26" applyNumberFormat="1" applyFont="1" applyAlignment="1">
      <alignment horizontal="right" vertical="center" wrapText="1"/>
    </xf>
    <xf numFmtId="0" fontId="80" fillId="0" borderId="0" xfId="0" applyFont="1" applyAlignment="1">
      <alignment wrapText="1"/>
    </xf>
    <xf numFmtId="3" fontId="12" fillId="0" borderId="0" xfId="0" applyNumberFormat="1" applyFont="1" applyAlignment="1">
      <alignment horizontal="center" vertical="center" wrapText="1"/>
    </xf>
    <xf numFmtId="0" fontId="19" fillId="0" borderId="0" xfId="1" applyFont="1" applyAlignment="1">
      <alignment horizontal="center" vertical="center"/>
    </xf>
    <xf numFmtId="0" fontId="19" fillId="0" borderId="0" xfId="0" applyFont="1" applyAlignment="1">
      <alignment wrapText="1"/>
    </xf>
    <xf numFmtId="0" fontId="12" fillId="18" borderId="16" xfId="0" applyFont="1" applyFill="1" applyBorder="1" applyAlignment="1">
      <alignment vertical="center"/>
    </xf>
    <xf numFmtId="166" fontId="10" fillId="0" borderId="0" xfId="0" applyNumberFormat="1" applyFont="1"/>
    <xf numFmtId="0" fontId="16" fillId="0" borderId="0" xfId="0" applyFont="1"/>
    <xf numFmtId="0" fontId="0" fillId="0" borderId="0" xfId="0" applyAlignment="1">
      <alignment vertical="center"/>
    </xf>
    <xf numFmtId="0" fontId="10" fillId="0" borderId="0" xfId="6" applyFont="1" applyAlignment="1">
      <alignment vertical="center" wrapText="1"/>
    </xf>
    <xf numFmtId="0" fontId="10" fillId="0" borderId="0" xfId="0" applyFont="1" applyAlignment="1">
      <alignment horizontal="left" wrapText="1"/>
    </xf>
    <xf numFmtId="0" fontId="52" fillId="0" borderId="0" xfId="24" applyFont="1" applyAlignment="1">
      <alignment horizontal="left" vertical="center" wrapText="1"/>
    </xf>
    <xf numFmtId="0" fontId="82" fillId="0" borderId="0" xfId="24" applyFont="1" applyAlignment="1">
      <alignment horizontal="left" vertical="center"/>
    </xf>
    <xf numFmtId="0" fontId="82" fillId="0" borderId="0" xfId="24" applyFont="1" applyAlignment="1">
      <alignment vertical="center"/>
    </xf>
    <xf numFmtId="0" fontId="10" fillId="0" borderId="0" xfId="0" applyFont="1" applyAlignment="1">
      <alignment horizontal="left"/>
    </xf>
    <xf numFmtId="173" fontId="9" fillId="0" borderId="0" xfId="26" applyNumberFormat="1" applyFont="1" applyAlignment="1">
      <alignment horizontal="center" vertical="center" wrapText="1"/>
    </xf>
    <xf numFmtId="9" fontId="9" fillId="0" borderId="0" xfId="3" applyFont="1" applyAlignment="1">
      <alignment horizontal="center" vertical="center" wrapText="1"/>
    </xf>
    <xf numFmtId="3" fontId="19" fillId="3" borderId="0" xfId="33" applyNumberFormat="1" applyFont="1" applyFill="1" applyAlignment="1">
      <alignment horizontal="right" vertical="center"/>
    </xf>
    <xf numFmtId="49" fontId="10" fillId="0" borderId="0" xfId="59" applyNumberFormat="1" applyFont="1" applyAlignment="1">
      <alignment horizontal="center" vertical="center" wrapText="1"/>
    </xf>
    <xf numFmtId="3" fontId="12" fillId="18" borderId="15" xfId="61" quotePrefix="1" applyNumberFormat="1" applyFont="1" applyFill="1" applyBorder="1" applyAlignment="1">
      <alignment horizontal="right"/>
    </xf>
    <xf numFmtId="3" fontId="9" fillId="3" borderId="0" xfId="0" applyNumberFormat="1" applyFont="1" applyFill="1" applyAlignment="1">
      <alignment vertical="center" wrapText="1"/>
    </xf>
    <xf numFmtId="3" fontId="9" fillId="3" borderId="14" xfId="0" applyNumberFormat="1" applyFont="1" applyFill="1" applyBorder="1" applyAlignment="1">
      <alignment vertical="center" wrapText="1"/>
    </xf>
    <xf numFmtId="0" fontId="9" fillId="0" borderId="14" xfId="0" applyFont="1" applyBorder="1" applyAlignment="1">
      <alignment horizontal="center" vertical="center" wrapText="1"/>
    </xf>
    <xf numFmtId="1" fontId="10" fillId="4" borderId="7" xfId="0" applyNumberFormat="1" applyFont="1" applyFill="1" applyBorder="1" applyAlignment="1">
      <alignment vertical="center" wrapText="1"/>
    </xf>
    <xf numFmtId="1" fontId="10" fillId="4" borderId="5" xfId="0" applyNumberFormat="1" applyFont="1" applyFill="1" applyBorder="1" applyAlignment="1">
      <alignment vertical="center" wrapText="1"/>
    </xf>
    <xf numFmtId="1" fontId="10" fillId="4" borderId="8" xfId="0" applyNumberFormat="1" applyFont="1" applyFill="1" applyBorder="1" applyAlignment="1">
      <alignment vertical="center" wrapText="1"/>
    </xf>
    <xf numFmtId="1" fontId="10" fillId="4" borderId="9" xfId="0" applyNumberFormat="1" applyFont="1" applyFill="1" applyBorder="1" applyAlignment="1">
      <alignment vertical="center" wrapText="1"/>
    </xf>
    <xf numFmtId="1" fontId="10" fillId="4" borderId="19" xfId="0" applyNumberFormat="1" applyFont="1" applyFill="1" applyBorder="1" applyAlignment="1">
      <alignment vertical="center" wrapText="1"/>
    </xf>
    <xf numFmtId="9" fontId="10" fillId="4" borderId="5" xfId="3" applyFont="1" applyFill="1" applyBorder="1" applyAlignment="1">
      <alignment vertical="center" wrapText="1"/>
    </xf>
    <xf numFmtId="1" fontId="10" fillId="0" borderId="9" xfId="0" quotePrefix="1" applyNumberFormat="1" applyFont="1" applyBorder="1" applyAlignment="1">
      <alignment vertical="center" wrapText="1"/>
    </xf>
    <xf numFmtId="9" fontId="10" fillId="0" borderId="5" xfId="3" quotePrefix="1" applyFont="1" applyFill="1" applyBorder="1" applyAlignment="1">
      <alignment vertical="center" wrapText="1"/>
    </xf>
    <xf numFmtId="3" fontId="9" fillId="0" borderId="0" xfId="3" applyNumberFormat="1" applyFont="1" applyBorder="1" applyAlignment="1">
      <alignment horizontal="center" vertical="center" wrapText="1"/>
    </xf>
    <xf numFmtId="173" fontId="9" fillId="0" borderId="0" xfId="69" applyNumberFormat="1" applyFont="1" applyBorder="1" applyAlignment="1">
      <alignment horizontal="center" vertical="center" wrapText="1"/>
    </xf>
    <xf numFmtId="0" fontId="9" fillId="0" borderId="0" xfId="0" applyFont="1" applyAlignment="1">
      <alignment horizontal="left"/>
    </xf>
    <xf numFmtId="0" fontId="9" fillId="0" borderId="14" xfId="0" applyFont="1" applyBorder="1" applyAlignment="1">
      <alignment horizontal="left"/>
    </xf>
    <xf numFmtId="3" fontId="9" fillId="0" borderId="14" xfId="0" applyNumberFormat="1" applyFont="1" applyBorder="1" applyAlignment="1">
      <alignment horizontal="center" vertical="center" wrapText="1"/>
    </xf>
    <xf numFmtId="173" fontId="9" fillId="0" borderId="14" xfId="69" applyNumberFormat="1" applyFont="1" applyBorder="1" applyAlignment="1">
      <alignment horizontal="center" vertical="center" wrapText="1"/>
    </xf>
    <xf numFmtId="173" fontId="9" fillId="0" borderId="0" xfId="69" applyNumberFormat="1" applyFont="1" applyAlignment="1">
      <alignment horizontal="center" vertical="center" wrapText="1"/>
    </xf>
    <xf numFmtId="3" fontId="13" fillId="0" borderId="0" xfId="44" applyNumberFormat="1" applyFont="1"/>
    <xf numFmtId="3" fontId="9" fillId="0" borderId="0" xfId="44" applyNumberFormat="1" applyFont="1"/>
    <xf numFmtId="49" fontId="11" fillId="0" borderId="0" xfId="0" applyNumberFormat="1" applyFont="1"/>
    <xf numFmtId="0" fontId="9" fillId="0" borderId="0" xfId="60" applyFont="1" applyAlignment="1">
      <alignment vertical="center" wrapText="1"/>
    </xf>
    <xf numFmtId="3" fontId="15" fillId="0" borderId="0" xfId="0" applyNumberFormat="1" applyFont="1"/>
    <xf numFmtId="175" fontId="15" fillId="0" borderId="38" xfId="0" applyNumberFormat="1" applyFont="1" applyBorder="1" applyAlignment="1">
      <alignment horizontal="right" wrapText="1" readingOrder="1"/>
    </xf>
    <xf numFmtId="175" fontId="15" fillId="0" borderId="33" xfId="0" applyNumberFormat="1" applyFont="1" applyBorder="1" applyAlignment="1">
      <alignment horizontal="right" wrapText="1" readingOrder="1"/>
    </xf>
    <xf numFmtId="175" fontId="16" fillId="0" borderId="38" xfId="0" applyNumberFormat="1" applyFont="1" applyBorder="1" applyAlignment="1">
      <alignment horizontal="right" wrapText="1" readingOrder="1"/>
    </xf>
    <xf numFmtId="2" fontId="15" fillId="0" borderId="38" xfId="0" applyNumberFormat="1" applyFont="1" applyBorder="1" applyAlignment="1">
      <alignment horizontal="right" wrapText="1" readingOrder="1"/>
    </xf>
    <xf numFmtId="0" fontId="10" fillId="26" borderId="0" xfId="1" applyFont="1" applyFill="1"/>
    <xf numFmtId="164" fontId="76" fillId="0" borderId="0" xfId="26" applyFont="1"/>
    <xf numFmtId="2" fontId="10" fillId="0" borderId="0" xfId="0" applyNumberFormat="1" applyFont="1"/>
    <xf numFmtId="15" fontId="10" fillId="0" borderId="0" xfId="0" applyNumberFormat="1" applyFont="1"/>
    <xf numFmtId="173" fontId="10" fillId="0" borderId="17" xfId="26" applyNumberFormat="1" applyFont="1" applyFill="1" applyBorder="1" applyAlignment="1">
      <alignment horizontal="center" vertical="center" wrapText="1"/>
    </xf>
    <xf numFmtId="173" fontId="12" fillId="12" borderId="17" xfId="26" applyNumberFormat="1" applyFont="1" applyFill="1" applyBorder="1" applyAlignment="1">
      <alignment horizontal="center" vertical="center" wrapText="1"/>
    </xf>
    <xf numFmtId="173" fontId="10" fillId="0" borderId="17" xfId="26" applyNumberFormat="1" applyFont="1" applyBorder="1" applyAlignment="1">
      <alignment horizontal="center" vertical="center" wrapText="1"/>
    </xf>
    <xf numFmtId="173" fontId="12" fillId="12" borderId="19" xfId="26" applyNumberFormat="1" applyFont="1" applyFill="1" applyBorder="1" applyAlignment="1">
      <alignment horizontal="center" vertical="center" wrapText="1"/>
    </xf>
    <xf numFmtId="173" fontId="12" fillId="0" borderId="17" xfId="26" applyNumberFormat="1" applyFont="1" applyFill="1" applyBorder="1" applyAlignment="1">
      <alignment horizontal="center" vertical="center" wrapText="1"/>
    </xf>
    <xf numFmtId="2" fontId="11" fillId="0" borderId="0" xfId="26" applyNumberFormat="1" applyFont="1" applyFill="1"/>
    <xf numFmtId="9" fontId="10" fillId="0" borderId="0" xfId="0" applyNumberFormat="1" applyFont="1"/>
    <xf numFmtId="0" fontId="34" fillId="0" borderId="0" xfId="0" applyFont="1" applyAlignment="1">
      <alignment vertical="center"/>
    </xf>
    <xf numFmtId="0" fontId="14" fillId="0" borderId="0" xfId="0" applyFont="1" applyAlignment="1">
      <alignment vertical="center" textRotation="105" wrapText="1"/>
    </xf>
    <xf numFmtId="0" fontId="13" fillId="0" borderId="0" xfId="44" applyFont="1" applyAlignment="1">
      <alignment horizontal="center" vertical="center"/>
    </xf>
    <xf numFmtId="3" fontId="16" fillId="0" borderId="0" xfId="0" applyNumberFormat="1" applyFont="1"/>
    <xf numFmtId="3" fontId="10" fillId="0" borderId="62" xfId="1" applyNumberFormat="1" applyFont="1" applyBorder="1"/>
    <xf numFmtId="0" fontId="11" fillId="0" borderId="0" xfId="0" applyFont="1" applyAlignment="1">
      <alignment horizontal="right"/>
    </xf>
    <xf numFmtId="0" fontId="12" fillId="18" borderId="16" xfId="27" quotePrefix="1" applyFont="1" applyFill="1" applyBorder="1" applyAlignment="1">
      <alignment horizontal="left"/>
    </xf>
    <xf numFmtId="3" fontId="10" fillId="0" borderId="0" xfId="27" applyNumberFormat="1" applyFont="1"/>
    <xf numFmtId="3" fontId="10" fillId="0" borderId="0" xfId="29" applyNumberFormat="1" applyFont="1" applyAlignment="1">
      <alignment horizontal="right" wrapText="1"/>
    </xf>
    <xf numFmtId="9" fontId="9" fillId="0" borderId="0" xfId="0" applyNumberFormat="1" applyFont="1"/>
    <xf numFmtId="2" fontId="12" fillId="0" borderId="0" xfId="0" applyNumberFormat="1" applyFont="1"/>
    <xf numFmtId="175" fontId="12" fillId="0" borderId="0" xfId="0" applyNumberFormat="1" applyFont="1"/>
    <xf numFmtId="0" fontId="11" fillId="0" borderId="0" xfId="0" applyFont="1" applyAlignment="1">
      <alignment wrapText="1"/>
    </xf>
    <xf numFmtId="0" fontId="86" fillId="0" borderId="0" xfId="1" applyFont="1" applyAlignment="1">
      <alignment horizontal="left"/>
    </xf>
    <xf numFmtId="0" fontId="84" fillId="0" borderId="0" xfId="0" applyFont="1"/>
    <xf numFmtId="0" fontId="85" fillId="0" borderId="0" xfId="0" applyFont="1"/>
    <xf numFmtId="0" fontId="84" fillId="0" borderId="0" xfId="0" applyFont="1" applyAlignment="1">
      <alignment vertical="center"/>
    </xf>
    <xf numFmtId="0" fontId="83" fillId="0" borderId="0" xfId="0" quotePrefix="1" applyFont="1" applyAlignment="1">
      <alignment vertical="center"/>
    </xf>
    <xf numFmtId="0" fontId="84" fillId="0" borderId="0" xfId="0" applyFont="1" applyAlignment="1">
      <alignment vertical="center" wrapText="1"/>
    </xf>
    <xf numFmtId="0" fontId="88" fillId="0" borderId="0" xfId="0" applyFont="1" applyAlignment="1">
      <alignment wrapText="1"/>
    </xf>
    <xf numFmtId="0" fontId="87" fillId="0" borderId="0" xfId="0" applyFont="1" applyAlignment="1">
      <alignment vertical="center" wrapText="1"/>
    </xf>
    <xf numFmtId="3" fontId="10" fillId="0" borderId="0" xfId="24" applyNumberFormat="1" applyFont="1"/>
    <xf numFmtId="0" fontId="89" fillId="0" borderId="0" xfId="0" applyFont="1"/>
    <xf numFmtId="3" fontId="9" fillId="0" borderId="14" xfId="0" applyNumberFormat="1" applyFont="1" applyBorder="1" applyAlignment="1">
      <alignment horizontal="center"/>
    </xf>
    <xf numFmtId="0" fontId="9" fillId="0" borderId="14" xfId="0" applyFont="1" applyBorder="1" applyAlignment="1">
      <alignment horizontal="center"/>
    </xf>
    <xf numFmtId="3" fontId="9" fillId="0" borderId="0" xfId="0" applyNumberFormat="1" applyFont="1" applyAlignment="1">
      <alignment horizontal="center"/>
    </xf>
    <xf numFmtId="3" fontId="19" fillId="0" borderId="0" xfId="0" applyNumberFormat="1" applyFont="1" applyAlignment="1">
      <alignment horizontal="right" wrapText="1"/>
    </xf>
    <xf numFmtId="0" fontId="17" fillId="0" borderId="0" xfId="1" applyFont="1" applyAlignment="1">
      <alignment horizontal="right"/>
    </xf>
    <xf numFmtId="3" fontId="19" fillId="0" borderId="14" xfId="0" applyNumberFormat="1" applyFont="1" applyBorder="1" applyAlignment="1">
      <alignment horizontal="right" wrapText="1"/>
    </xf>
    <xf numFmtId="3" fontId="17" fillId="3" borderId="0" xfId="0" applyNumberFormat="1" applyFont="1" applyFill="1" applyAlignment="1">
      <alignment horizontal="center" vertical="center"/>
    </xf>
    <xf numFmtId="3" fontId="17" fillId="0" borderId="0" xfId="0" applyNumberFormat="1" applyFont="1" applyAlignment="1">
      <alignment horizontal="center" vertical="center"/>
    </xf>
    <xf numFmtId="165" fontId="17" fillId="0" borderId="0" xfId="3" applyNumberFormat="1" applyFont="1" applyFill="1" applyAlignment="1">
      <alignment horizontal="center" vertical="center"/>
    </xf>
    <xf numFmtId="3" fontId="19" fillId="0" borderId="15" xfId="0" applyNumberFormat="1" applyFont="1" applyBorder="1" applyAlignment="1">
      <alignment wrapText="1"/>
    </xf>
    <xf numFmtId="180" fontId="19" fillId="0" borderId="15" xfId="0" applyNumberFormat="1" applyFont="1" applyBorder="1" applyAlignment="1">
      <alignment wrapText="1"/>
    </xf>
    <xf numFmtId="175" fontId="19" fillId="0" borderId="15" xfId="0" applyNumberFormat="1" applyFont="1" applyBorder="1" applyAlignment="1">
      <alignment wrapText="1"/>
    </xf>
    <xf numFmtId="3" fontId="17" fillId="3" borderId="0" xfId="0" applyNumberFormat="1" applyFont="1" applyFill="1" applyAlignment="1">
      <alignment vertical="center" wrapText="1"/>
    </xf>
    <xf numFmtId="0" fontId="17" fillId="0" borderId="0" xfId="0" applyFont="1" applyAlignment="1">
      <alignment horizontal="left" indent="1"/>
    </xf>
    <xf numFmtId="173" fontId="19" fillId="0" borderId="0" xfId="26" applyNumberFormat="1" applyFont="1" applyAlignment="1">
      <alignment horizontal="center" vertical="center" wrapText="1"/>
    </xf>
    <xf numFmtId="0" fontId="17" fillId="0" borderId="0" xfId="0" applyFont="1" applyAlignment="1">
      <alignment horizontal="left"/>
    </xf>
    <xf numFmtId="3" fontId="17" fillId="0" borderId="0" xfId="0" applyNumberFormat="1" applyFont="1" applyAlignment="1">
      <alignment horizontal="center"/>
    </xf>
    <xf numFmtId="0" fontId="17" fillId="0" borderId="0" xfId="0" applyFont="1" applyAlignment="1">
      <alignment horizontal="center"/>
    </xf>
    <xf numFmtId="3" fontId="17" fillId="0" borderId="0" xfId="0" applyNumberFormat="1" applyFont="1"/>
    <xf numFmtId="0" fontId="17" fillId="0" borderId="0" xfId="0" applyFont="1" applyAlignment="1">
      <alignment horizontal="left" wrapText="1"/>
    </xf>
    <xf numFmtId="3" fontId="17" fillId="0" borderId="0" xfId="0" applyNumberFormat="1" applyFont="1" applyAlignment="1">
      <alignment horizontal="center" vertical="center" wrapText="1"/>
    </xf>
    <xf numFmtId="0" fontId="65" fillId="0" borderId="0" xfId="0" applyFont="1" applyAlignment="1">
      <alignment horizontal="center" vertical="center" wrapText="1"/>
    </xf>
    <xf numFmtId="3" fontId="65" fillId="0" borderId="0" xfId="0" applyNumberFormat="1" applyFont="1" applyAlignment="1">
      <alignment horizontal="center" vertical="center" wrapText="1"/>
    </xf>
    <xf numFmtId="173" fontId="17" fillId="0" borderId="0" xfId="69" applyNumberFormat="1" applyFont="1" applyAlignment="1">
      <alignment horizontal="center" vertical="center" wrapText="1"/>
    </xf>
    <xf numFmtId="0" fontId="19" fillId="0" borderId="0" xfId="28" applyFont="1" applyAlignment="1">
      <alignment horizontal="left" vertical="center" wrapText="1"/>
    </xf>
    <xf numFmtId="177" fontId="19" fillId="0" borderId="0" xfId="28" applyNumberFormat="1" applyFont="1" applyAlignment="1">
      <alignment horizontal="right" vertical="center" wrapText="1"/>
    </xf>
    <xf numFmtId="174" fontId="19" fillId="0" borderId="0" xfId="26" applyNumberFormat="1" applyFont="1" applyFill="1" applyAlignment="1">
      <alignment horizontal="right" vertical="center" wrapText="1"/>
    </xf>
    <xf numFmtId="174" fontId="19" fillId="0" borderId="0" xfId="28" applyNumberFormat="1" applyFont="1" applyAlignment="1">
      <alignment horizontal="right" vertical="center" wrapText="1"/>
    </xf>
    <xf numFmtId="177" fontId="19" fillId="0" borderId="0" xfId="28" applyNumberFormat="1" applyFont="1" applyAlignment="1">
      <alignment wrapText="1"/>
    </xf>
    <xf numFmtId="49" fontId="19" fillId="0" borderId="0" xfId="0" applyNumberFormat="1" applyFont="1" applyAlignment="1">
      <alignment horizontal="center" vertical="center" wrapText="1"/>
    </xf>
    <xf numFmtId="3" fontId="19" fillId="0" borderId="0" xfId="0" applyNumberFormat="1" applyFont="1"/>
    <xf numFmtId="0" fontId="19" fillId="0" borderId="0" xfId="0" applyFont="1"/>
    <xf numFmtId="49" fontId="19" fillId="0" borderId="14" xfId="0" applyNumberFormat="1" applyFont="1" applyBorder="1" applyAlignment="1">
      <alignment horizontal="center" vertical="center" wrapText="1"/>
    </xf>
    <xf numFmtId="0" fontId="19" fillId="0" borderId="14" xfId="0" applyFont="1" applyBorder="1" applyAlignment="1">
      <alignment vertical="center"/>
    </xf>
    <xf numFmtId="3" fontId="19" fillId="0" borderId="14" xfId="0" applyNumberFormat="1" applyFont="1" applyBorder="1"/>
    <xf numFmtId="0" fontId="19" fillId="0" borderId="0" xfId="0" applyFont="1" applyAlignment="1">
      <alignment horizontal="left" wrapText="1"/>
    </xf>
    <xf numFmtId="0" fontId="19" fillId="0" borderId="3" xfId="49" applyFont="1" applyBorder="1" applyAlignment="1">
      <alignment horizontal="left" vertical="center" wrapText="1" indent="3"/>
    </xf>
    <xf numFmtId="173" fontId="19" fillId="0" borderId="21" xfId="26" applyNumberFormat="1" applyFont="1" applyBorder="1"/>
    <xf numFmtId="173" fontId="19" fillId="0" borderId="0" xfId="26" applyNumberFormat="1" applyFont="1"/>
    <xf numFmtId="173" fontId="19" fillId="0" borderId="13" xfId="26" applyNumberFormat="1" applyFont="1" applyBorder="1"/>
    <xf numFmtId="0" fontId="19" fillId="0" borderId="0" xfId="47" applyFont="1">
      <alignment vertical="center"/>
    </xf>
    <xf numFmtId="3" fontId="19" fillId="0" borderId="21" xfId="67" quotePrefix="1" applyFont="1" applyFill="1" applyBorder="1" applyAlignment="1">
      <alignment horizontal="center" vertical="center"/>
      <protection locked="0"/>
    </xf>
    <xf numFmtId="3" fontId="19" fillId="0" borderId="0" xfId="67" quotePrefix="1" applyFont="1" applyFill="1" applyBorder="1" applyAlignment="1">
      <alignment horizontal="center" vertical="center"/>
      <protection locked="0"/>
    </xf>
    <xf numFmtId="3" fontId="19" fillId="0" borderId="13" xfId="67" quotePrefix="1" applyFont="1" applyFill="1" applyBorder="1" applyAlignment="1">
      <alignment horizontal="center" vertical="center"/>
      <protection locked="0"/>
    </xf>
    <xf numFmtId="173" fontId="19" fillId="0" borderId="0" xfId="26" quotePrefix="1" applyNumberFormat="1" applyFont="1"/>
    <xf numFmtId="0" fontId="19" fillId="0" borderId="4" xfId="49" applyFont="1" applyBorder="1" applyAlignment="1">
      <alignment horizontal="left" vertical="center" wrapText="1" indent="3"/>
    </xf>
    <xf numFmtId="173" fontId="19" fillId="0" borderId="16" xfId="26" applyNumberFormat="1" applyFont="1" applyBorder="1"/>
    <xf numFmtId="173" fontId="19" fillId="0" borderId="14" xfId="26" applyNumberFormat="1" applyFont="1" applyBorder="1"/>
    <xf numFmtId="173" fontId="19" fillId="0" borderId="15" xfId="26" applyNumberFormat="1" applyFont="1" applyBorder="1"/>
    <xf numFmtId="3" fontId="19" fillId="0" borderId="16" xfId="67" quotePrefix="1" applyFont="1" applyFill="1" applyBorder="1" applyAlignment="1">
      <alignment horizontal="center" vertical="center"/>
      <protection locked="0"/>
    </xf>
    <xf numFmtId="3" fontId="19" fillId="0" borderId="14" xfId="67" quotePrefix="1" applyFont="1" applyFill="1" applyBorder="1" applyAlignment="1">
      <alignment horizontal="center" vertical="center"/>
      <protection locked="0"/>
    </xf>
    <xf numFmtId="3" fontId="19" fillId="0" borderId="15" xfId="67" quotePrefix="1" applyFont="1" applyFill="1" applyBorder="1" applyAlignment="1">
      <alignment horizontal="center" vertical="center"/>
      <protection locked="0"/>
    </xf>
    <xf numFmtId="0" fontId="19" fillId="0" borderId="21" xfId="49" applyFont="1" applyBorder="1" applyAlignment="1">
      <alignment horizontal="left" vertical="center" wrapText="1" indent="3"/>
    </xf>
    <xf numFmtId="3" fontId="19" fillId="0" borderId="0" xfId="67" applyFont="1" applyFill="1" applyBorder="1" applyAlignment="1">
      <alignment horizontal="center" vertical="center"/>
      <protection locked="0"/>
    </xf>
    <xf numFmtId="3" fontId="19" fillId="0" borderId="21" xfId="67" quotePrefix="1" applyFont="1" applyFill="1" applyBorder="1" applyAlignment="1" applyProtection="1">
      <alignment horizontal="center" vertical="center"/>
    </xf>
    <xf numFmtId="3" fontId="19" fillId="0" borderId="0" xfId="67" quotePrefix="1" applyFont="1" applyFill="1" applyBorder="1" applyAlignment="1" applyProtection="1">
      <alignment horizontal="center" vertical="center"/>
    </xf>
    <xf numFmtId="3" fontId="19" fillId="0" borderId="13" xfId="67" quotePrefix="1" applyFont="1" applyFill="1" applyBorder="1" applyAlignment="1" applyProtection="1">
      <alignment horizontal="center" vertical="center"/>
    </xf>
    <xf numFmtId="3" fontId="19" fillId="0" borderId="21" xfId="0" applyNumberFormat="1" applyFont="1" applyBorder="1"/>
    <xf numFmtId="3" fontId="19" fillId="0" borderId="3" xfId="0" applyNumberFormat="1" applyFont="1" applyBorder="1"/>
    <xf numFmtId="3" fontId="19" fillId="0" borderId="3" xfId="67" quotePrefix="1" applyFont="1" applyFill="1" applyBorder="1" applyAlignment="1" applyProtection="1">
      <alignment horizontal="center" vertical="center"/>
    </xf>
    <xf numFmtId="0" fontId="19" fillId="0" borderId="16" xfId="49" applyFont="1" applyBorder="1" applyAlignment="1">
      <alignment horizontal="left" vertical="center" wrapText="1" indent="3"/>
    </xf>
    <xf numFmtId="3" fontId="19" fillId="0" borderId="4" xfId="0" applyNumberFormat="1" applyFont="1" applyBorder="1"/>
    <xf numFmtId="3" fontId="19" fillId="0" borderId="16" xfId="67" quotePrefix="1" applyFont="1" applyFill="1" applyBorder="1" applyAlignment="1" applyProtection="1">
      <alignment horizontal="center" vertical="center"/>
    </xf>
    <xf numFmtId="3" fontId="19" fillId="0" borderId="4" xfId="67" quotePrefix="1" applyFont="1" applyFill="1" applyBorder="1" applyAlignment="1" applyProtection="1">
      <alignment horizontal="center" vertical="center"/>
    </xf>
    <xf numFmtId="0" fontId="19" fillId="0" borderId="0" xfId="0" applyFont="1" applyAlignment="1">
      <alignment horizontal="left" vertical="center" wrapText="1" indent="1"/>
    </xf>
    <xf numFmtId="3" fontId="19" fillId="0" borderId="0" xfId="0" applyNumberFormat="1" applyFont="1" applyAlignment="1">
      <alignment horizontal="right" vertical="center" wrapText="1"/>
    </xf>
    <xf numFmtId="3" fontId="19" fillId="0" borderId="57" xfId="65" applyFont="1" applyFill="1" applyAlignment="1">
      <alignment horizontal="center" vertical="center"/>
      <protection locked="0"/>
    </xf>
    <xf numFmtId="174" fontId="19" fillId="0" borderId="0" xfId="26" applyNumberFormat="1" applyFont="1" applyFill="1" applyAlignment="1">
      <alignment horizontal="right" vertical="center"/>
    </xf>
    <xf numFmtId="9" fontId="9" fillId="0" borderId="0" xfId="3" applyFont="1" applyAlignment="1">
      <alignment horizontal="center" wrapText="1"/>
    </xf>
    <xf numFmtId="0" fontId="9" fillId="0" borderId="63" xfId="0" applyFont="1" applyBorder="1"/>
    <xf numFmtId="0" fontId="10" fillId="0" borderId="63" xfId="0" applyFont="1" applyBorder="1" applyAlignment="1">
      <alignment vertical="center" wrapText="1"/>
    </xf>
    <xf numFmtId="0" fontId="9" fillId="0" borderId="63" xfId="0" applyFont="1" applyBorder="1" applyAlignment="1">
      <alignment vertical="center" wrapText="1"/>
    </xf>
    <xf numFmtId="0" fontId="12" fillId="18" borderId="63" xfId="0" applyFont="1" applyFill="1" applyBorder="1" applyAlignment="1">
      <alignment horizontal="center" vertical="center" wrapText="1"/>
    </xf>
    <xf numFmtId="0" fontId="12" fillId="18" borderId="63" xfId="0" applyFont="1" applyFill="1" applyBorder="1" applyAlignment="1">
      <alignment vertical="center" wrapText="1"/>
    </xf>
    <xf numFmtId="0" fontId="12" fillId="0" borderId="63" xfId="0" applyFont="1" applyBorder="1"/>
    <xf numFmtId="0" fontId="16" fillId="18" borderId="63" xfId="0" applyFont="1" applyFill="1" applyBorder="1" applyAlignment="1">
      <alignment horizontal="center" vertical="center" wrapText="1"/>
    </xf>
    <xf numFmtId="0" fontId="9" fillId="0" borderId="63" xfId="0" applyFont="1" applyBorder="1" applyAlignment="1">
      <alignment horizontal="center" vertical="center"/>
    </xf>
    <xf numFmtId="0" fontId="17" fillId="0" borderId="63" xfId="0" applyFont="1" applyBorder="1" applyAlignment="1">
      <alignment vertical="center" wrapText="1"/>
    </xf>
    <xf numFmtId="0" fontId="10" fillId="0" borderId="63" xfId="0" applyFont="1" applyBorder="1" applyAlignment="1">
      <alignment horizontal="left" vertical="center" wrapText="1"/>
    </xf>
    <xf numFmtId="0" fontId="13" fillId="18" borderId="63" xfId="0" applyFont="1" applyFill="1" applyBorder="1" applyAlignment="1">
      <alignment horizontal="center" vertical="center" wrapText="1"/>
    </xf>
    <xf numFmtId="3" fontId="10" fillId="0" borderId="63" xfId="0" applyNumberFormat="1" applyFont="1" applyBorder="1" applyAlignment="1">
      <alignment vertical="center" wrapText="1"/>
    </xf>
    <xf numFmtId="0" fontId="12" fillId="0" borderId="63" xfId="0" applyFont="1" applyBorder="1" applyAlignment="1">
      <alignment vertical="center" wrapText="1"/>
    </xf>
    <xf numFmtId="0" fontId="9" fillId="0" borderId="63" xfId="0" applyFont="1" applyBorder="1" applyAlignment="1">
      <alignment horizontal="left" vertical="center" wrapText="1"/>
    </xf>
    <xf numFmtId="0" fontId="12" fillId="0" borderId="64" xfId="1" applyFont="1" applyBorder="1" applyAlignment="1">
      <alignment horizontal="center" vertical="center" wrapText="1"/>
    </xf>
    <xf numFmtId="0" fontId="9" fillId="0" borderId="64" xfId="0" applyFont="1" applyBorder="1"/>
    <xf numFmtId="49" fontId="9" fillId="0" borderId="64" xfId="0" applyNumberFormat="1" applyFont="1" applyBorder="1"/>
    <xf numFmtId="0" fontId="9" fillId="0" borderId="64" xfId="0" applyFont="1" applyBorder="1" applyAlignment="1">
      <alignment wrapText="1"/>
    </xf>
    <xf numFmtId="0" fontId="10" fillId="0" borderId="64" xfId="0" applyFont="1" applyBorder="1" applyAlignment="1">
      <alignment vertical="center" wrapText="1"/>
    </xf>
    <xf numFmtId="0" fontId="9" fillId="0" borderId="64" xfId="0" applyFont="1" applyBorder="1" applyAlignment="1">
      <alignment vertical="center" wrapText="1"/>
    </xf>
    <xf numFmtId="0" fontId="13" fillId="0" borderId="64" xfId="0" applyFont="1" applyBorder="1" applyAlignment="1">
      <alignment horizontal="center" vertical="center"/>
    </xf>
    <xf numFmtId="0" fontId="12" fillId="18" borderId="68" xfId="1" applyFont="1" applyFill="1" applyBorder="1"/>
    <xf numFmtId="0" fontId="12" fillId="18" borderId="68" xfId="28" quotePrefix="1" applyFont="1" applyFill="1" applyBorder="1" applyAlignment="1">
      <alignment horizontal="center" vertical="center"/>
    </xf>
    <xf numFmtId="0" fontId="12" fillId="18" borderId="66" xfId="0" applyFont="1" applyFill="1" applyBorder="1" applyAlignment="1">
      <alignment horizontal="center" vertical="center" wrapText="1"/>
    </xf>
    <xf numFmtId="0" fontId="12" fillId="18" borderId="65" xfId="0" applyFont="1" applyFill="1" applyBorder="1" applyAlignment="1">
      <alignment horizontal="center" vertical="center" wrapText="1"/>
    </xf>
    <xf numFmtId="0" fontId="12" fillId="18" borderId="64" xfId="0" applyFont="1" applyFill="1" applyBorder="1" applyAlignment="1">
      <alignment horizontal="center" vertical="center" wrapText="1"/>
    </xf>
    <xf numFmtId="0" fontId="12" fillId="18" borderId="64" xfId="0" applyFont="1" applyFill="1" applyBorder="1" applyAlignment="1">
      <alignment vertical="center" wrapText="1"/>
    </xf>
    <xf numFmtId="0" fontId="13" fillId="18" borderId="65" xfId="0" applyFont="1" applyFill="1" applyBorder="1"/>
    <xf numFmtId="0" fontId="9" fillId="9" borderId="66" xfId="0" applyFont="1" applyFill="1" applyBorder="1"/>
    <xf numFmtId="0" fontId="13" fillId="9" borderId="64" xfId="0" applyFont="1" applyFill="1" applyBorder="1" applyAlignment="1">
      <alignment horizontal="center" vertical="center" wrapText="1"/>
    </xf>
    <xf numFmtId="0" fontId="13" fillId="9" borderId="65" xfId="0" applyFont="1" applyFill="1" applyBorder="1"/>
    <xf numFmtId="0" fontId="13" fillId="0" borderId="68" xfId="32" applyFont="1" applyBorder="1" applyAlignment="1">
      <alignment horizontal="center" vertical="center" wrapText="1"/>
    </xf>
    <xf numFmtId="0" fontId="13" fillId="0" borderId="68" xfId="32" applyFont="1" applyBorder="1" applyAlignment="1">
      <alignment vertical="center" wrapText="1"/>
    </xf>
    <xf numFmtId="3" fontId="16" fillId="0" borderId="68" xfId="32" applyNumberFormat="1" applyFont="1" applyBorder="1" applyAlignment="1">
      <alignment vertical="center" wrapText="1"/>
    </xf>
    <xf numFmtId="0" fontId="12" fillId="18" borderId="69" xfId="27" quotePrefix="1" applyFont="1" applyFill="1" applyBorder="1"/>
    <xf numFmtId="0" fontId="12" fillId="18" borderId="71" xfId="27" quotePrefix="1" applyFont="1" applyFill="1" applyBorder="1" applyAlignment="1">
      <alignment wrapText="1"/>
    </xf>
    <xf numFmtId="0" fontId="12" fillId="18" borderId="64" xfId="0" applyFont="1" applyFill="1" applyBorder="1" applyAlignment="1">
      <alignment horizontal="center" vertical="center"/>
    </xf>
    <xf numFmtId="0" fontId="12" fillId="18" borderId="69" xfId="27" quotePrefix="1" applyFont="1" applyFill="1" applyBorder="1" applyAlignment="1">
      <alignment wrapText="1"/>
    </xf>
    <xf numFmtId="3" fontId="10" fillId="0" borderId="71" xfId="0" applyNumberFormat="1" applyFont="1" applyBorder="1"/>
    <xf numFmtId="3" fontId="12" fillId="0" borderId="71" xfId="0" applyNumberFormat="1" applyFont="1" applyBorder="1"/>
    <xf numFmtId="0" fontId="13" fillId="18" borderId="71" xfId="1" applyFont="1" applyFill="1" applyBorder="1"/>
    <xf numFmtId="3" fontId="10" fillId="0" borderId="72" xfId="1" applyNumberFormat="1" applyFont="1" applyBorder="1"/>
    <xf numFmtId="0" fontId="13" fillId="18" borderId="67" xfId="0" applyFont="1" applyFill="1" applyBorder="1" applyAlignment="1">
      <alignment horizontal="left" wrapText="1"/>
    </xf>
    <xf numFmtId="0" fontId="13" fillId="18" borderId="65" xfId="0" applyFont="1" applyFill="1" applyBorder="1" applyAlignment="1">
      <alignment horizontal="center" vertical="center" wrapText="1"/>
    </xf>
    <xf numFmtId="0" fontId="13" fillId="18" borderId="68" xfId="0" applyFont="1" applyFill="1" applyBorder="1" applyAlignment="1">
      <alignment horizontal="center" vertical="center" wrapText="1"/>
    </xf>
    <xf numFmtId="9" fontId="12" fillId="18" borderId="64" xfId="0" applyNumberFormat="1" applyFont="1" applyFill="1" applyBorder="1" applyAlignment="1">
      <alignment horizontal="center" vertical="center" wrapText="1"/>
    </xf>
    <xf numFmtId="9" fontId="13" fillId="18" borderId="66" xfId="0" applyNumberFormat="1" applyFont="1" applyFill="1" applyBorder="1" applyAlignment="1">
      <alignment horizontal="center" vertical="center" wrapText="1"/>
    </xf>
    <xf numFmtId="9" fontId="13" fillId="18" borderId="64" xfId="0" applyNumberFormat="1" applyFont="1" applyFill="1" applyBorder="1" applyAlignment="1">
      <alignment horizontal="center" vertical="center" wrapText="1"/>
    </xf>
    <xf numFmtId="0" fontId="12" fillId="22" borderId="67" xfId="0" applyFont="1" applyFill="1" applyBorder="1"/>
    <xf numFmtId="0" fontId="12" fillId="22" borderId="66" xfId="0" applyFont="1" applyFill="1" applyBorder="1" applyAlignment="1">
      <alignment wrapText="1"/>
    </xf>
    <xf numFmtId="0" fontId="12" fillId="23" borderId="66" xfId="0" applyFont="1" applyFill="1" applyBorder="1" applyAlignment="1">
      <alignment wrapText="1"/>
    </xf>
    <xf numFmtId="0" fontId="10" fillId="0" borderId="67" xfId="0" applyFont="1" applyBorder="1" applyAlignment="1">
      <alignment wrapText="1"/>
    </xf>
    <xf numFmtId="0" fontId="10" fillId="0" borderId="65" xfId="0" applyFont="1" applyBorder="1"/>
    <xf numFmtId="0" fontId="12" fillId="0" borderId="73" xfId="0" applyFont="1" applyBorder="1" applyAlignment="1">
      <alignment horizontal="center" vertical="center"/>
    </xf>
    <xf numFmtId="0" fontId="12" fillId="0" borderId="68" xfId="0" applyFont="1" applyBorder="1" applyAlignment="1">
      <alignment horizontal="center" vertical="center" wrapText="1"/>
    </xf>
    <xf numFmtId="3" fontId="12" fillId="0" borderId="64" xfId="0" applyNumberFormat="1" applyFont="1" applyBorder="1"/>
    <xf numFmtId="1" fontId="12" fillId="0" borderId="64" xfId="0" applyNumberFormat="1" applyFont="1" applyBorder="1"/>
    <xf numFmtId="2" fontId="12" fillId="0" borderId="64" xfId="0" applyNumberFormat="1" applyFont="1" applyBorder="1"/>
    <xf numFmtId="175" fontId="12" fillId="0" borderId="64" xfId="0" applyNumberFormat="1" applyFont="1" applyBorder="1"/>
    <xf numFmtId="0" fontId="12" fillId="0" borderId="64" xfId="0" applyFont="1" applyBorder="1"/>
    <xf numFmtId="0" fontId="12" fillId="0" borderId="73" xfId="0" applyFont="1" applyBorder="1" applyAlignment="1">
      <alignment horizontal="center" vertical="center" wrapText="1"/>
    </xf>
    <xf numFmtId="0" fontId="13" fillId="18" borderId="64" xfId="0" applyFont="1" applyFill="1" applyBorder="1"/>
    <xf numFmtId="0" fontId="16" fillId="18" borderId="64" xfId="0" applyFont="1" applyFill="1" applyBorder="1" applyAlignment="1">
      <alignment horizontal="center" vertical="center" wrapText="1"/>
    </xf>
    <xf numFmtId="0" fontId="13" fillId="18" borderId="67" xfId="1" quotePrefix="1" applyFont="1" applyFill="1" applyBorder="1"/>
    <xf numFmtId="0" fontId="13" fillId="18" borderId="69" xfId="0" quotePrefix="1" applyFont="1" applyFill="1" applyBorder="1" applyAlignment="1">
      <alignment vertical="center"/>
    </xf>
    <xf numFmtId="0" fontId="13" fillId="18" borderId="70" xfId="0" applyFont="1" applyFill="1" applyBorder="1" applyAlignment="1">
      <alignment vertical="center" wrapText="1"/>
    </xf>
    <xf numFmtId="0" fontId="13" fillId="18" borderId="69" xfId="0" applyFont="1" applyFill="1" applyBorder="1" applyAlignment="1">
      <alignment horizontal="center" vertical="center" wrapText="1"/>
    </xf>
    <xf numFmtId="0" fontId="9" fillId="0" borderId="64" xfId="0" applyFont="1" applyBorder="1" applyAlignment="1">
      <alignment horizontal="center" vertical="center" wrapText="1"/>
    </xf>
    <xf numFmtId="0" fontId="9" fillId="0" borderId="64" xfId="0" applyFont="1" applyBorder="1" applyAlignment="1">
      <alignment horizontal="center" vertical="center"/>
    </xf>
    <xf numFmtId="3" fontId="10" fillId="0" borderId="66" xfId="0" applyNumberFormat="1" applyFont="1" applyBorder="1" applyAlignment="1">
      <alignment wrapText="1"/>
    </xf>
    <xf numFmtId="180" fontId="10" fillId="0" borderId="66" xfId="0" applyNumberFormat="1" applyFont="1" applyBorder="1" applyAlignment="1">
      <alignment wrapText="1"/>
    </xf>
    <xf numFmtId="0" fontId="17" fillId="0" borderId="64" xfId="0" applyFont="1" applyBorder="1" applyAlignment="1">
      <alignment vertical="center" wrapText="1"/>
    </xf>
    <xf numFmtId="180" fontId="19" fillId="0" borderId="66" xfId="0" applyNumberFormat="1" applyFont="1" applyBorder="1" applyAlignment="1">
      <alignment wrapText="1"/>
    </xf>
    <xf numFmtId="3" fontId="19" fillId="0" borderId="66" xfId="0" applyNumberFormat="1" applyFont="1" applyBorder="1" applyAlignment="1">
      <alignment wrapText="1"/>
    </xf>
    <xf numFmtId="0" fontId="13" fillId="0" borderId="64" xfId="0" applyFont="1" applyBorder="1" applyAlignment="1">
      <alignment vertical="center" wrapText="1"/>
    </xf>
    <xf numFmtId="180" fontId="12" fillId="0" borderId="66" xfId="0" applyNumberFormat="1" applyFont="1" applyBorder="1" applyAlignment="1">
      <alignment wrapText="1"/>
    </xf>
    <xf numFmtId="175" fontId="10" fillId="0" borderId="66" xfId="0" applyNumberFormat="1" applyFont="1" applyBorder="1" applyAlignment="1">
      <alignment wrapText="1"/>
    </xf>
    <xf numFmtId="175" fontId="19" fillId="0" borderId="66" xfId="0" applyNumberFormat="1" applyFont="1" applyBorder="1" applyAlignment="1">
      <alignment wrapText="1"/>
    </xf>
    <xf numFmtId="0" fontId="12" fillId="18" borderId="67" xfId="0" applyFont="1" applyFill="1" applyBorder="1" applyAlignment="1">
      <alignment horizontal="left" vertical="center"/>
    </xf>
    <xf numFmtId="0" fontId="12" fillId="0" borderId="69" xfId="0" applyFont="1" applyBorder="1" applyAlignment="1">
      <alignment wrapText="1"/>
    </xf>
    <xf numFmtId="0" fontId="10" fillId="0" borderId="71" xfId="0" applyFont="1" applyBorder="1" applyAlignment="1">
      <alignment wrapText="1"/>
    </xf>
    <xf numFmtId="0" fontId="10" fillId="0" borderId="71" xfId="0" applyFont="1" applyBorder="1" applyAlignment="1">
      <alignment horizontal="right" wrapText="1"/>
    </xf>
    <xf numFmtId="177" fontId="10" fillId="0" borderId="71" xfId="0" applyNumberFormat="1" applyFont="1" applyBorder="1" applyAlignment="1">
      <alignment horizontal="right" wrapText="1"/>
    </xf>
    <xf numFmtId="0" fontId="10" fillId="0" borderId="70" xfId="0" applyFont="1" applyBorder="1" applyAlignment="1">
      <alignment horizontal="right" wrapText="1"/>
    </xf>
    <xf numFmtId="0" fontId="10" fillId="0" borderId="64" xfId="0" applyFont="1" applyBorder="1" applyAlignment="1">
      <alignment horizontal="left" vertical="center" wrapText="1"/>
    </xf>
    <xf numFmtId="3" fontId="10" fillId="0" borderId="66" xfId="0" applyNumberFormat="1" applyFont="1" applyBorder="1" applyAlignment="1">
      <alignment horizontal="right" vertical="center" wrapText="1"/>
    </xf>
    <xf numFmtId="177" fontId="10" fillId="0" borderId="66" xfId="0" applyNumberFormat="1" applyFont="1" applyBorder="1" applyAlignment="1">
      <alignment horizontal="right" vertical="center" wrapText="1"/>
    </xf>
    <xf numFmtId="4" fontId="10" fillId="0" borderId="66" xfId="0" applyNumberFormat="1" applyFont="1" applyBorder="1" applyAlignment="1">
      <alignment horizontal="right" vertical="center" wrapText="1"/>
    </xf>
    <xf numFmtId="0" fontId="10" fillId="0" borderId="64" xfId="0" applyFont="1" applyBorder="1" applyAlignment="1">
      <alignment horizontal="left" vertical="center" wrapText="1" indent="3"/>
    </xf>
    <xf numFmtId="0" fontId="10" fillId="0" borderId="66" xfId="0" applyFont="1" applyBorder="1" applyAlignment="1">
      <alignment horizontal="left" vertical="center" wrapText="1" indent="3"/>
    </xf>
    <xf numFmtId="0" fontId="10" fillId="0" borderId="66" xfId="0" applyFont="1" applyBorder="1" applyAlignment="1">
      <alignment horizontal="left" vertical="center" wrapText="1"/>
    </xf>
    <xf numFmtId="0" fontId="12" fillId="6" borderId="68" xfId="1" applyFont="1" applyFill="1" applyBorder="1" applyAlignment="1">
      <alignment horizontal="left"/>
    </xf>
    <xf numFmtId="0" fontId="12" fillId="18" borderId="68" xfId="1" applyFont="1" applyFill="1" applyBorder="1" applyAlignment="1">
      <alignment horizontal="center" wrapText="1"/>
    </xf>
    <xf numFmtId="0" fontId="12" fillId="18" borderId="68" xfId="1" applyFont="1" applyFill="1" applyBorder="1" applyAlignment="1">
      <alignment horizontal="left"/>
    </xf>
    <xf numFmtId="0" fontId="13" fillId="18" borderId="64" xfId="0" applyFont="1" applyFill="1" applyBorder="1" applyAlignment="1">
      <alignment horizontal="left" wrapText="1"/>
    </xf>
    <xf numFmtId="0" fontId="13" fillId="18" borderId="64" xfId="0" applyFont="1" applyFill="1" applyBorder="1" applyAlignment="1">
      <alignment horizontal="center" vertical="center" wrapText="1"/>
    </xf>
    <xf numFmtId="3" fontId="10" fillId="0" borderId="64" xfId="0" applyNumberFormat="1" applyFont="1" applyBorder="1" applyAlignment="1">
      <alignment vertical="center" wrapText="1"/>
    </xf>
    <xf numFmtId="0" fontId="9" fillId="3" borderId="64" xfId="0" applyFont="1" applyFill="1" applyBorder="1" applyAlignment="1">
      <alignment vertical="center" wrapText="1"/>
    </xf>
    <xf numFmtId="3" fontId="9" fillId="0" borderId="64" xfId="0" applyNumberFormat="1" applyFont="1" applyBorder="1" applyAlignment="1">
      <alignment vertical="center" wrapText="1"/>
    </xf>
    <xf numFmtId="0" fontId="22" fillId="0" borderId="64" xfId="0" applyFont="1" applyBorder="1" applyAlignment="1">
      <alignment vertical="center" wrapText="1"/>
    </xf>
    <xf numFmtId="0" fontId="12" fillId="0" borderId="64" xfId="0" applyFont="1" applyBorder="1" applyAlignment="1">
      <alignment vertical="center" wrapText="1"/>
    </xf>
    <xf numFmtId="3" fontId="13" fillId="0" borderId="71" xfId="24" applyNumberFormat="1" applyFont="1" applyBorder="1" applyAlignment="1">
      <alignment wrapText="1"/>
    </xf>
    <xf numFmtId="0" fontId="13" fillId="0" borderId="64" xfId="0" applyFont="1" applyBorder="1" applyAlignment="1">
      <alignment vertical="center"/>
    </xf>
    <xf numFmtId="0" fontId="9" fillId="0" borderId="64" xfId="0" applyFont="1" applyBorder="1" applyAlignment="1">
      <alignment horizontal="left" vertical="center" wrapText="1"/>
    </xf>
    <xf numFmtId="177" fontId="9" fillId="0" borderId="64" xfId="0" applyNumberFormat="1" applyFont="1" applyBorder="1" applyAlignment="1">
      <alignment vertical="center" wrapText="1"/>
    </xf>
    <xf numFmtId="4" fontId="9" fillId="0" borderId="64" xfId="0" applyNumberFormat="1" applyFont="1" applyBorder="1" applyAlignment="1">
      <alignment vertical="center" wrapText="1"/>
    </xf>
    <xf numFmtId="0" fontId="12" fillId="0" borderId="64" xfId="0" applyFont="1" applyBorder="1" applyAlignment="1">
      <alignment horizontal="left" vertical="center" wrapText="1"/>
    </xf>
    <xf numFmtId="3" fontId="13" fillId="0" borderId="64" xfId="0" applyNumberFormat="1" applyFont="1" applyBorder="1" applyAlignment="1">
      <alignment vertical="center" wrapText="1"/>
    </xf>
    <xf numFmtId="4" fontId="13" fillId="0" borderId="64" xfId="0" applyNumberFormat="1" applyFont="1" applyBorder="1" applyAlignment="1">
      <alignment vertical="center" wrapText="1"/>
    </xf>
    <xf numFmtId="177" fontId="13" fillId="0" borderId="64" xfId="0" applyNumberFormat="1" applyFont="1" applyBorder="1" applyAlignment="1">
      <alignment vertical="center" wrapText="1"/>
    </xf>
    <xf numFmtId="175" fontId="12" fillId="0" borderId="64" xfId="0" applyNumberFormat="1" applyFont="1" applyBorder="1" applyAlignment="1">
      <alignment wrapText="1"/>
    </xf>
    <xf numFmtId="4" fontId="10" fillId="0" borderId="64" xfId="0" applyNumberFormat="1" applyFont="1" applyBorder="1" applyAlignment="1">
      <alignment vertical="center" wrapText="1"/>
    </xf>
    <xf numFmtId="177" fontId="10" fillId="0" borderId="64" xfId="0" applyNumberFormat="1" applyFont="1" applyBorder="1" applyAlignment="1">
      <alignment vertical="center" wrapText="1"/>
    </xf>
    <xf numFmtId="0" fontId="12" fillId="0" borderId="65" xfId="0" applyFont="1" applyBorder="1" applyAlignment="1">
      <alignment horizontal="left" vertical="center" wrapText="1"/>
    </xf>
    <xf numFmtId="0" fontId="13" fillId="18" borderId="71" xfId="27" quotePrefix="1" applyFont="1" applyFill="1" applyBorder="1" applyAlignment="1">
      <alignment horizontal="left" wrapText="1"/>
    </xf>
    <xf numFmtId="0" fontId="13" fillId="18" borderId="68" xfId="25" applyFont="1" applyFill="1" applyBorder="1" applyAlignment="1">
      <alignment horizontal="center" vertical="center" wrapText="1"/>
    </xf>
    <xf numFmtId="0" fontId="13" fillId="18" borderId="64" xfId="25" applyFont="1" applyFill="1" applyBorder="1" applyAlignment="1">
      <alignment horizontal="center" vertical="center" wrapText="1"/>
    </xf>
    <xf numFmtId="0" fontId="13" fillId="0" borderId="65" xfId="25" applyFont="1" applyBorder="1" applyAlignment="1">
      <alignment vertical="center" wrapText="1"/>
    </xf>
    <xf numFmtId="0" fontId="13" fillId="0" borderId="66" xfId="25" applyFont="1" applyBorder="1" applyAlignment="1">
      <alignment vertical="center" wrapText="1"/>
    </xf>
    <xf numFmtId="3" fontId="9" fillId="3" borderId="64" xfId="0" applyNumberFormat="1" applyFont="1" applyFill="1" applyBorder="1" applyAlignment="1">
      <alignment vertical="center" wrapText="1"/>
    </xf>
    <xf numFmtId="0" fontId="9" fillId="0" borderId="64" xfId="25" applyFont="1" applyBorder="1" applyAlignment="1">
      <alignment horizontal="center" vertical="center"/>
    </xf>
    <xf numFmtId="0" fontId="9" fillId="0" borderId="65" xfId="25" applyFont="1" applyBorder="1" applyAlignment="1">
      <alignment horizontal="left" vertical="center" wrapText="1" indent="3"/>
    </xf>
    <xf numFmtId="3" fontId="9" fillId="4" borderId="64" xfId="25" applyNumberFormat="1" applyFont="1" applyFill="1" applyBorder="1" applyAlignment="1">
      <alignment vertical="center" wrapText="1"/>
    </xf>
    <xf numFmtId="3" fontId="13" fillId="4" borderId="64" xfId="25" applyNumberFormat="1" applyFont="1" applyFill="1" applyBorder="1" applyAlignment="1">
      <alignment vertical="center" wrapText="1"/>
    </xf>
    <xf numFmtId="0" fontId="13" fillId="0" borderId="65" xfId="25" applyFont="1" applyBorder="1" applyAlignment="1">
      <alignment vertical="center"/>
    </xf>
    <xf numFmtId="0" fontId="10" fillId="0" borderId="64" xfId="25" applyFont="1" applyBorder="1" applyAlignment="1">
      <alignment horizontal="center" vertical="center"/>
    </xf>
    <xf numFmtId="3" fontId="9" fillId="0" borderId="64" xfId="25" applyNumberFormat="1" applyFont="1" applyBorder="1" applyAlignment="1">
      <alignment vertical="center" wrapText="1"/>
    </xf>
    <xf numFmtId="0" fontId="12" fillId="18" borderId="67" xfId="0" applyFont="1" applyFill="1" applyBorder="1"/>
    <xf numFmtId="0" fontId="12" fillId="9" borderId="69" xfId="0" applyFont="1" applyFill="1" applyBorder="1"/>
    <xf numFmtId="0" fontId="16" fillId="9" borderId="71" xfId="0" applyFont="1" applyFill="1" applyBorder="1" applyAlignment="1">
      <alignment vertical="top" readingOrder="1"/>
    </xf>
    <xf numFmtId="0" fontId="16" fillId="9" borderId="70" xfId="0" applyFont="1" applyFill="1" applyBorder="1" applyAlignment="1">
      <alignment vertical="top" readingOrder="1"/>
    </xf>
    <xf numFmtId="3" fontId="16" fillId="0" borderId="63" xfId="0" applyNumberFormat="1" applyFont="1" applyBorder="1" applyAlignment="1">
      <alignment horizontal="right" wrapText="1" readingOrder="1"/>
    </xf>
    <xf numFmtId="0" fontId="15" fillId="0" borderId="67" xfId="0" applyFont="1" applyBorder="1" applyAlignment="1">
      <alignment horizontal="left" vertical="center" wrapText="1" readingOrder="1"/>
    </xf>
    <xf numFmtId="0" fontId="15" fillId="0" borderId="63" xfId="0" applyFont="1" applyBorder="1" applyAlignment="1">
      <alignment horizontal="left" vertical="center" wrapText="1" readingOrder="1"/>
    </xf>
    <xf numFmtId="3" fontId="15" fillId="0" borderId="63" xfId="0" applyNumberFormat="1" applyFont="1" applyBorder="1" applyAlignment="1">
      <alignment horizontal="right" wrapText="1" readingOrder="1"/>
    </xf>
    <xf numFmtId="3" fontId="15" fillId="0" borderId="67" xfId="0" applyNumberFormat="1" applyFont="1" applyBorder="1" applyAlignment="1">
      <alignment horizontal="right" wrapText="1" readingOrder="1"/>
    </xf>
    <xf numFmtId="0" fontId="12" fillId="18" borderId="69" xfId="61" applyFont="1" applyFill="1" applyBorder="1" applyAlignment="1">
      <alignment horizontal="left"/>
    </xf>
    <xf numFmtId="3" fontId="10" fillId="18" borderId="71" xfId="61" applyNumberFormat="1" applyFont="1" applyFill="1" applyBorder="1" applyAlignment="1">
      <alignment horizontal="right"/>
    </xf>
    <xf numFmtId="3" fontId="10" fillId="18" borderId="70" xfId="61" applyNumberFormat="1" applyFont="1" applyFill="1" applyBorder="1" applyAlignment="1">
      <alignment horizontal="right"/>
    </xf>
    <xf numFmtId="0" fontId="10" fillId="0" borderId="69" xfId="61" applyFont="1" applyBorder="1"/>
    <xf numFmtId="3" fontId="10" fillId="0" borderId="71" xfId="46" applyNumberFormat="1" applyFont="1" applyBorder="1" applyAlignment="1">
      <alignment horizontal="right"/>
    </xf>
    <xf numFmtId="0" fontId="10" fillId="18" borderId="71" xfId="61" applyFont="1" applyFill="1" applyBorder="1" applyAlignment="1">
      <alignment horizontal="right"/>
    </xf>
    <xf numFmtId="1" fontId="10" fillId="0" borderId="71" xfId="46" applyNumberFormat="1" applyFont="1" applyFill="1" applyBorder="1" applyAlignment="1">
      <alignment horizontal="right"/>
    </xf>
    <xf numFmtId="0" fontId="12" fillId="0" borderId="65" xfId="61" applyFont="1" applyBorder="1"/>
    <xf numFmtId="1" fontId="12" fillId="0" borderId="68" xfId="46" applyNumberFormat="1" applyFont="1" applyFill="1" applyBorder="1" applyAlignment="1">
      <alignment horizontal="right"/>
    </xf>
    <xf numFmtId="0" fontId="12" fillId="18" borderId="63" xfId="59" quotePrefix="1" applyFont="1" applyFill="1" applyBorder="1" applyAlignment="1">
      <alignment horizontal="center" vertical="center" wrapText="1"/>
    </xf>
    <xf numFmtId="0" fontId="10" fillId="0" borderId="63" xfId="59" applyFont="1" applyBorder="1" applyAlignment="1">
      <alignment horizontal="center" vertical="center" wrapText="1"/>
    </xf>
    <xf numFmtId="0" fontId="10" fillId="0" borderId="63" xfId="59" applyFont="1" applyBorder="1" applyAlignment="1">
      <alignment horizontal="left" vertical="center" wrapText="1"/>
    </xf>
    <xf numFmtId="3" fontId="10" fillId="0" borderId="63" xfId="59" applyNumberFormat="1" applyFont="1" applyBorder="1" applyAlignment="1">
      <alignment horizontal="center" vertical="center" wrapText="1"/>
    </xf>
    <xf numFmtId="0" fontId="10" fillId="0" borderId="63" xfId="59" applyFont="1" applyBorder="1" applyAlignment="1">
      <alignment vertical="center" wrapText="1"/>
    </xf>
    <xf numFmtId="0" fontId="10" fillId="3" borderId="63" xfId="59" applyFont="1" applyFill="1" applyBorder="1" applyAlignment="1">
      <alignment horizontal="center" vertical="center" wrapText="1"/>
    </xf>
    <xf numFmtId="0" fontId="10" fillId="0" borderId="63" xfId="59" quotePrefix="1" applyFont="1" applyBorder="1" applyAlignment="1">
      <alignment horizontal="center" vertical="center" wrapText="1"/>
    </xf>
    <xf numFmtId="0" fontId="12" fillId="18" borderId="69" xfId="27" applyFont="1" applyFill="1" applyBorder="1" applyAlignment="1">
      <alignment horizontal="left"/>
    </xf>
    <xf numFmtId="0" fontId="12" fillId="18" borderId="71" xfId="29" quotePrefix="1" applyFont="1" applyFill="1" applyBorder="1" applyAlignment="1">
      <alignment horizontal="center"/>
    </xf>
    <xf numFmtId="0" fontId="9" fillId="8" borderId="63" xfId="0" applyFont="1" applyFill="1" applyBorder="1" applyAlignment="1">
      <alignment horizontal="center" vertical="center" wrapText="1"/>
    </xf>
    <xf numFmtId="0" fontId="12" fillId="18" borderId="69" xfId="38" applyFont="1" applyFill="1" applyBorder="1"/>
    <xf numFmtId="0" fontId="13" fillId="8" borderId="63" xfId="0" applyFont="1" applyFill="1" applyBorder="1" applyAlignment="1">
      <alignment horizontal="center" vertical="center" wrapText="1"/>
    </xf>
    <xf numFmtId="0" fontId="13" fillId="8" borderId="63" xfId="0" applyFont="1" applyFill="1" applyBorder="1" applyAlignment="1">
      <alignment vertical="center" wrapText="1"/>
    </xf>
    <xf numFmtId="3" fontId="13" fillId="8" borderId="63" xfId="0" applyNumberFormat="1" applyFont="1" applyFill="1" applyBorder="1" applyAlignment="1">
      <alignment vertical="center" wrapText="1"/>
    </xf>
    <xf numFmtId="0" fontId="9" fillId="8" borderId="63" xfId="0" applyFont="1" applyFill="1" applyBorder="1" applyAlignment="1">
      <alignment vertical="center" wrapText="1"/>
    </xf>
    <xf numFmtId="3" fontId="18" fillId="3" borderId="63" xfId="0" applyNumberFormat="1" applyFont="1" applyFill="1" applyBorder="1" applyAlignment="1">
      <alignment vertical="center" wrapText="1"/>
    </xf>
    <xf numFmtId="3" fontId="9" fillId="8" borderId="63" xfId="0" applyNumberFormat="1" applyFont="1" applyFill="1" applyBorder="1" applyAlignment="1">
      <alignment vertical="center" wrapText="1"/>
    </xf>
    <xf numFmtId="0" fontId="9" fillId="8" borderId="63" xfId="0" applyFont="1" applyFill="1" applyBorder="1" applyAlignment="1">
      <alignment horizontal="justify" vertical="center" wrapText="1"/>
    </xf>
    <xf numFmtId="3" fontId="18" fillId="2" borderId="63" xfId="0" applyNumberFormat="1" applyFont="1" applyFill="1" applyBorder="1" applyAlignment="1">
      <alignment vertical="center" wrapText="1"/>
    </xf>
    <xf numFmtId="3" fontId="19" fillId="0" borderId="63" xfId="0" applyNumberFormat="1" applyFont="1" applyBorder="1" applyAlignment="1">
      <alignment horizontal="center" vertical="center" wrapText="1"/>
    </xf>
    <xf numFmtId="0" fontId="12" fillId="18" borderId="63" xfId="38" applyFont="1" applyFill="1" applyBorder="1"/>
    <xf numFmtId="0" fontId="12" fillId="18" borderId="67" xfId="38" applyFont="1" applyFill="1" applyBorder="1"/>
    <xf numFmtId="1" fontId="10" fillId="0" borderId="67" xfId="38" applyNumberFormat="1" applyFont="1" applyBorder="1" applyAlignment="1">
      <alignment horizontal="center" vertical="center"/>
    </xf>
    <xf numFmtId="1" fontId="10" fillId="0" borderId="67" xfId="38" applyNumberFormat="1" applyFont="1" applyBorder="1"/>
    <xf numFmtId="0" fontId="12" fillId="6" borderId="63" xfId="0" applyFont="1" applyFill="1" applyBorder="1" applyAlignment="1">
      <alignment vertical="center" wrapText="1"/>
    </xf>
    <xf numFmtId="172" fontId="12" fillId="18" borderId="63" xfId="38" applyNumberFormat="1" applyFont="1" applyFill="1" applyBorder="1" applyAlignment="1">
      <alignment horizontal="left"/>
    </xf>
    <xf numFmtId="0" fontId="12" fillId="18" borderId="69" xfId="1" applyFont="1" applyFill="1" applyBorder="1" applyAlignment="1">
      <alignment horizontal="left" vertical="top"/>
    </xf>
    <xf numFmtId="0" fontId="13" fillId="18" borderId="66" xfId="1" applyFont="1" applyFill="1" applyBorder="1" applyAlignment="1">
      <alignment horizontal="center" vertical="center" wrapText="1" shrinkToFit="1"/>
    </xf>
    <xf numFmtId="0" fontId="13" fillId="18" borderId="63" xfId="1" applyFont="1" applyFill="1" applyBorder="1" applyAlignment="1">
      <alignment horizontal="center" vertical="center" wrapText="1" shrinkToFit="1"/>
    </xf>
    <xf numFmtId="0" fontId="13" fillId="18" borderId="63" xfId="1" applyFont="1" applyFill="1" applyBorder="1" applyAlignment="1">
      <alignment horizontal="center" vertical="center" wrapText="1"/>
    </xf>
    <xf numFmtId="0" fontId="12" fillId="9" borderId="69" xfId="1" applyFont="1" applyFill="1" applyBorder="1" applyAlignment="1">
      <alignment horizontal="left" vertical="top"/>
    </xf>
    <xf numFmtId="0" fontId="12" fillId="18" borderId="69" xfId="27" applyFont="1" applyFill="1" applyBorder="1" applyAlignment="1">
      <alignment horizontal="left" vertical="top"/>
    </xf>
    <xf numFmtId="15" fontId="12" fillId="9" borderId="70" xfId="38" quotePrefix="1" applyNumberFormat="1" applyFont="1" applyFill="1" applyBorder="1"/>
    <xf numFmtId="0" fontId="10" fillId="0" borderId="63" xfId="0" applyFont="1" applyBorder="1" applyAlignment="1">
      <alignment horizontal="center" vertical="center"/>
    </xf>
    <xf numFmtId="0" fontId="10" fillId="4" borderId="63" xfId="0" applyFont="1" applyFill="1" applyBorder="1" applyAlignment="1">
      <alignment vertical="center" wrapText="1"/>
    </xf>
    <xf numFmtId="0" fontId="12" fillId="2" borderId="67" xfId="48" applyFont="1" applyFill="1" applyBorder="1" applyAlignment="1">
      <alignment vertical="center"/>
    </xf>
    <xf numFmtId="0" fontId="12" fillId="0" borderId="67" xfId="49" applyFont="1" applyBorder="1" applyAlignment="1">
      <alignment horizontal="left" vertical="center" wrapText="1" indent="1"/>
    </xf>
    <xf numFmtId="173" fontId="12" fillId="0" borderId="69" xfId="26" applyNumberFormat="1" applyFont="1" applyBorder="1"/>
    <xf numFmtId="173" fontId="12" fillId="0" borderId="71" xfId="26" applyNumberFormat="1" applyFont="1" applyBorder="1"/>
    <xf numFmtId="173" fontId="10" fillId="0" borderId="71" xfId="26" applyNumberFormat="1" applyFont="1" applyBorder="1"/>
    <xf numFmtId="173" fontId="10" fillId="0" borderId="70" xfId="26" applyNumberFormat="1" applyFont="1" applyBorder="1"/>
    <xf numFmtId="3" fontId="12" fillId="0" borderId="69" xfId="67" quotePrefix="1" applyFont="1" applyFill="1" applyBorder="1" applyAlignment="1">
      <alignment horizontal="center" vertical="center"/>
      <protection locked="0"/>
    </xf>
    <xf numFmtId="3" fontId="12" fillId="0" borderId="71" xfId="67" quotePrefix="1" applyFont="1" applyFill="1" applyBorder="1" applyAlignment="1">
      <alignment horizontal="center" vertical="center"/>
      <protection locked="0"/>
    </xf>
    <xf numFmtId="3" fontId="10" fillId="0" borderId="71" xfId="67" quotePrefix="1" applyFont="1" applyFill="1" applyBorder="1" applyAlignment="1">
      <alignment horizontal="center" vertical="center"/>
      <protection locked="0"/>
    </xf>
    <xf numFmtId="3" fontId="10" fillId="0" borderId="70" xfId="67" quotePrefix="1" applyFont="1" applyFill="1" applyBorder="1" applyAlignment="1">
      <alignment horizontal="center" vertical="center"/>
      <protection locked="0"/>
    </xf>
    <xf numFmtId="0" fontId="10" fillId="2" borderId="67" xfId="49" applyFont="1" applyFill="1" applyBorder="1" applyAlignment="1">
      <alignment horizontal="left" vertical="center" wrapText="1" indent="1"/>
    </xf>
    <xf numFmtId="0" fontId="12" fillId="2" borderId="69" xfId="49" applyFont="1" applyFill="1" applyBorder="1" applyAlignment="1">
      <alignment vertical="center" wrapText="1"/>
    </xf>
    <xf numFmtId="0" fontId="12" fillId="2" borderId="70" xfId="49" applyFont="1" applyFill="1" applyBorder="1" applyAlignment="1">
      <alignment vertical="center" wrapText="1"/>
    </xf>
    <xf numFmtId="0" fontId="12" fillId="2" borderId="67" xfId="66" applyFont="1" applyFill="1" applyBorder="1" applyAlignment="1">
      <alignment horizontal="center" vertical="center" wrapText="1"/>
    </xf>
    <xf numFmtId="0" fontId="12" fillId="0" borderId="69" xfId="49" applyFont="1" applyBorder="1" applyAlignment="1">
      <alignment horizontal="left" vertical="center" wrapText="1" indent="1"/>
    </xf>
    <xf numFmtId="173" fontId="12" fillId="0" borderId="70" xfId="26" applyNumberFormat="1" applyFont="1" applyBorder="1"/>
    <xf numFmtId="3" fontId="12" fillId="0" borderId="69" xfId="67" quotePrefix="1" applyFont="1" applyFill="1" applyBorder="1" applyAlignment="1" applyProtection="1">
      <alignment horizontal="center" vertical="center"/>
    </xf>
    <xf numFmtId="3" fontId="12" fillId="0" borderId="71" xfId="67" quotePrefix="1" applyFont="1" applyFill="1" applyBorder="1" applyAlignment="1" applyProtection="1">
      <alignment horizontal="center" vertical="center"/>
    </xf>
    <xf numFmtId="3" fontId="12" fillId="0" borderId="70" xfId="67" quotePrefix="1" applyFont="1" applyFill="1" applyBorder="1" applyAlignment="1" applyProtection="1">
      <alignment horizontal="center" vertical="center"/>
    </xf>
    <xf numFmtId="0" fontId="12" fillId="2" borderId="67" xfId="48" applyFont="1" applyFill="1" applyBorder="1" applyAlignment="1">
      <alignment vertical="center" wrapText="1"/>
    </xf>
    <xf numFmtId="0" fontId="12" fillId="8" borderId="69" xfId="49" applyFont="1" applyFill="1" applyBorder="1" applyAlignment="1">
      <alignment horizontal="left" vertical="center" wrapText="1" indent="1"/>
    </xf>
    <xf numFmtId="3" fontId="12" fillId="0" borderId="67" xfId="0" applyNumberFormat="1" applyFont="1" applyBorder="1"/>
    <xf numFmtId="3" fontId="12" fillId="0" borderId="70" xfId="0" applyNumberFormat="1" applyFont="1" applyBorder="1"/>
    <xf numFmtId="3" fontId="12" fillId="0" borderId="67" xfId="67" quotePrefix="1" applyFont="1" applyFill="1" applyBorder="1" applyAlignment="1" applyProtection="1">
      <alignment horizontal="center" vertical="center"/>
    </xf>
    <xf numFmtId="0" fontId="19" fillId="0" borderId="69" xfId="49" applyFont="1" applyBorder="1" applyAlignment="1">
      <alignment horizontal="left" vertical="center" wrapText="1" indent="3"/>
    </xf>
    <xf numFmtId="3" fontId="19" fillId="0" borderId="69" xfId="0" applyNumberFormat="1" applyFont="1" applyBorder="1"/>
    <xf numFmtId="3" fontId="19" fillId="0" borderId="67" xfId="0" applyNumberFormat="1" applyFont="1" applyBorder="1"/>
    <xf numFmtId="3" fontId="19" fillId="0" borderId="69" xfId="67" quotePrefix="1" applyFont="1" applyFill="1" applyBorder="1" applyAlignment="1" applyProtection="1">
      <alignment horizontal="center" vertical="center"/>
    </xf>
    <xf numFmtId="3" fontId="19" fillId="0" borderId="67" xfId="67" quotePrefix="1" applyFont="1" applyFill="1" applyBorder="1" applyAlignment="1" applyProtection="1">
      <alignment horizontal="center" vertical="center"/>
    </xf>
    <xf numFmtId="0" fontId="12" fillId="18" borderId="69" xfId="0" applyFont="1" applyFill="1" applyBorder="1" applyAlignment="1">
      <alignment horizontal="left" vertical="top"/>
    </xf>
    <xf numFmtId="0" fontId="12" fillId="18" borderId="70" xfId="0" applyFont="1" applyFill="1" applyBorder="1"/>
    <xf numFmtId="0" fontId="12" fillId="18" borderId="63" xfId="0" quotePrefix="1" applyFont="1" applyFill="1" applyBorder="1" applyAlignment="1">
      <alignment horizontal="center" vertical="center" wrapText="1"/>
    </xf>
    <xf numFmtId="0" fontId="12" fillId="18" borderId="68" xfId="0" quotePrefix="1" applyFont="1" applyFill="1" applyBorder="1" applyAlignment="1">
      <alignment horizontal="left" wrapText="1"/>
    </xf>
    <xf numFmtId="0" fontId="10" fillId="0" borderId="63" xfId="0" applyFont="1" applyBorder="1" applyAlignment="1">
      <alignment horizontal="center"/>
    </xf>
    <xf numFmtId="0" fontId="16" fillId="18" borderId="65" xfId="0" applyFont="1" applyFill="1" applyBorder="1" applyAlignment="1">
      <alignment wrapText="1"/>
    </xf>
    <xf numFmtId="0" fontId="12" fillId="18" borderId="63" xfId="0" quotePrefix="1" applyFont="1" applyFill="1" applyBorder="1" applyAlignment="1">
      <alignment horizontal="left" wrapText="1"/>
    </xf>
    <xf numFmtId="0" fontId="10" fillId="18" borderId="65" xfId="0" applyFont="1" applyFill="1" applyBorder="1"/>
    <xf numFmtId="0" fontId="10" fillId="18" borderId="68" xfId="0" applyFont="1" applyFill="1" applyBorder="1"/>
    <xf numFmtId="0" fontId="12" fillId="18" borderId="63" xfId="0" quotePrefix="1" applyFont="1" applyFill="1" applyBorder="1" applyAlignment="1">
      <alignment horizontal="center" wrapText="1"/>
    </xf>
    <xf numFmtId="0" fontId="10" fillId="18" borderId="63" xfId="0" applyFont="1" applyFill="1" applyBorder="1" applyAlignment="1">
      <alignment horizontal="center" vertical="center"/>
    </xf>
    <xf numFmtId="0" fontId="10" fillId="0" borderId="63" xfId="0" applyFont="1" applyBorder="1" applyAlignment="1">
      <alignment horizontal="right"/>
    </xf>
    <xf numFmtId="0" fontId="10" fillId="0" borderId="63" xfId="0" applyFont="1" applyBorder="1" applyAlignment="1">
      <alignment horizontal="center" vertical="center" wrapText="1"/>
    </xf>
    <xf numFmtId="0" fontId="19" fillId="0" borderId="63" xfId="0" applyFont="1" applyBorder="1" applyAlignment="1">
      <alignment horizontal="justify" vertical="center" wrapText="1"/>
    </xf>
    <xf numFmtId="3" fontId="19" fillId="0" borderId="63" xfId="0" applyNumberFormat="1" applyFont="1" applyBorder="1" applyAlignment="1">
      <alignment horizontal="right" vertical="center" wrapText="1"/>
    </xf>
    <xf numFmtId="0" fontId="19" fillId="0" borderId="63" xfId="0" applyFont="1" applyBorder="1" applyAlignment="1">
      <alignment horizontal="right"/>
    </xf>
    <xf numFmtId="0" fontId="10" fillId="0" borderId="63" xfId="0" applyFont="1" applyBorder="1" applyAlignment="1">
      <alignment horizontal="justify" vertical="center" wrapText="1"/>
    </xf>
    <xf numFmtId="3" fontId="10" fillId="0" borderId="63" xfId="0" applyNumberFormat="1" applyFont="1" applyBorder="1" applyAlignment="1">
      <alignment horizontal="right" vertical="center" wrapText="1"/>
    </xf>
    <xf numFmtId="0" fontId="10" fillId="0" borderId="63" xfId="0" applyFont="1" applyBorder="1" applyAlignment="1">
      <alignment horizontal="right" vertical="center"/>
    </xf>
    <xf numFmtId="0" fontId="12" fillId="0" borderId="63" xfId="0" applyFont="1" applyBorder="1" applyAlignment="1">
      <alignment horizontal="center" vertical="center" wrapText="1"/>
    </xf>
    <xf numFmtId="0" fontId="12" fillId="0" borderId="63" xfId="0" applyFont="1" applyBorder="1" applyAlignment="1">
      <alignment horizontal="justify" vertical="center" wrapText="1"/>
    </xf>
    <xf numFmtId="3" fontId="12" fillId="0" borderId="63" xfId="0" applyNumberFormat="1" applyFont="1" applyBorder="1" applyAlignment="1">
      <alignment horizontal="right" vertical="center" wrapText="1"/>
    </xf>
    <xf numFmtId="0" fontId="12" fillId="0" borderId="63" xfId="0" applyFont="1" applyBorder="1" applyAlignment="1">
      <alignment horizontal="right"/>
    </xf>
    <xf numFmtId="0" fontId="19" fillId="0" borderId="63" xfId="0" applyFont="1" applyBorder="1" applyAlignment="1">
      <alignment horizontal="right" vertical="center"/>
    </xf>
    <xf numFmtId="3" fontId="19" fillId="0" borderId="63" xfId="0" applyNumberFormat="1" applyFont="1" applyBorder="1" applyAlignment="1">
      <alignment horizontal="right" vertical="center"/>
    </xf>
    <xf numFmtId="3" fontId="10" fillId="0" borderId="63" xfId="0" applyNumberFormat="1" applyFont="1" applyBorder="1" applyAlignment="1">
      <alignment horizontal="right" wrapText="1"/>
    </xf>
    <xf numFmtId="0" fontId="19" fillId="0" borderId="63" xfId="0" applyFont="1" applyBorder="1" applyAlignment="1">
      <alignment horizontal="center" vertical="center" wrapText="1"/>
    </xf>
    <xf numFmtId="0" fontId="19" fillId="0" borderId="63" xfId="0" applyFont="1" applyBorder="1" applyAlignment="1">
      <alignment horizontal="right" vertical="center" wrapText="1"/>
    </xf>
    <xf numFmtId="0" fontId="15" fillId="0" borderId="63" xfId="0" applyFont="1" applyBorder="1" applyAlignment="1">
      <alignment horizontal="justify" vertical="center" wrapText="1"/>
    </xf>
    <xf numFmtId="3" fontId="10" fillId="0" borderId="63" xfId="0" applyNumberFormat="1" applyFont="1" applyBorder="1" applyAlignment="1">
      <alignment horizontal="center" vertical="center" wrapText="1"/>
    </xf>
    <xf numFmtId="3" fontId="10" fillId="0" borderId="63" xfId="0" applyNumberFormat="1" applyFont="1" applyBorder="1" applyAlignment="1">
      <alignment horizontal="center" wrapText="1"/>
    </xf>
    <xf numFmtId="0" fontId="10" fillId="0" borderId="63" xfId="0" applyFont="1" applyBorder="1" applyAlignment="1">
      <alignment horizontal="right" wrapText="1"/>
    </xf>
    <xf numFmtId="165" fontId="10" fillId="0" borderId="63" xfId="0" applyNumberFormat="1" applyFont="1" applyBorder="1" applyAlignment="1">
      <alignment horizontal="right" vertical="center" wrapText="1"/>
    </xf>
    <xf numFmtId="165" fontId="19" fillId="0" borderId="63" xfId="0" applyNumberFormat="1" applyFont="1" applyBorder="1" applyAlignment="1">
      <alignment horizontal="right" vertical="center" wrapText="1"/>
    </xf>
    <xf numFmtId="165" fontId="12" fillId="0" borderId="63" xfId="0" applyNumberFormat="1" applyFont="1" applyBorder="1" applyAlignment="1">
      <alignment horizontal="right" vertical="center" wrapText="1"/>
    </xf>
    <xf numFmtId="165" fontId="10" fillId="0" borderId="63" xfId="0" applyNumberFormat="1" applyFont="1" applyBorder="1" applyAlignment="1">
      <alignment horizontal="right" wrapText="1"/>
    </xf>
    <xf numFmtId="0" fontId="23" fillId="0" borderId="63" xfId="0" applyFont="1" applyBorder="1" applyAlignment="1">
      <alignment horizontal="left" vertical="center"/>
    </xf>
    <xf numFmtId="0" fontId="10" fillId="0" borderId="63" xfId="0" applyFont="1" applyBorder="1" applyAlignment="1">
      <alignment horizontal="right" vertical="center" wrapText="1"/>
    </xf>
    <xf numFmtId="3" fontId="10" fillId="0" borderId="63" xfId="0" applyNumberFormat="1" applyFont="1" applyBorder="1" applyAlignment="1">
      <alignment horizontal="right"/>
    </xf>
    <xf numFmtId="0" fontId="15" fillId="0" borderId="63" xfId="0" applyFont="1" applyBorder="1" applyAlignment="1">
      <alignment horizontal="center" vertical="center" wrapText="1"/>
    </xf>
    <xf numFmtId="0" fontId="24" fillId="0" borderId="63" xfId="0" applyFont="1" applyBorder="1" applyAlignment="1">
      <alignment horizontal="center" vertical="center" wrapText="1"/>
    </xf>
    <xf numFmtId="0" fontId="16" fillId="9" borderId="63" xfId="0" applyFont="1" applyFill="1" applyBorder="1" applyAlignment="1">
      <alignment horizontal="center" vertical="center" wrapText="1"/>
    </xf>
    <xf numFmtId="0" fontId="16" fillId="18" borderId="67" xfId="0" applyFont="1" applyFill="1" applyBorder="1" applyAlignment="1">
      <alignment horizontal="center" vertical="center" wrapText="1"/>
    </xf>
    <xf numFmtId="0" fontId="54" fillId="18" borderId="67" xfId="0" applyFont="1" applyFill="1" applyBorder="1" applyAlignment="1">
      <alignment horizontal="center" vertical="center" wrapText="1"/>
    </xf>
    <xf numFmtId="0" fontId="15" fillId="0" borderId="63" xfId="0" applyFont="1" applyBorder="1" applyAlignment="1">
      <alignment vertical="center" wrapText="1"/>
    </xf>
    <xf numFmtId="3" fontId="15" fillId="0" borderId="63" xfId="0" applyNumberFormat="1" applyFont="1" applyBorder="1" applyAlignment="1">
      <alignment horizontal="right" vertical="center" wrapText="1"/>
    </xf>
    <xf numFmtId="0" fontId="24" fillId="0" borderId="63" xfId="0" applyFont="1" applyBorder="1" applyAlignment="1">
      <alignment vertical="center" wrapText="1"/>
    </xf>
    <xf numFmtId="3" fontId="24" fillId="0" borderId="63" xfId="0" applyNumberFormat="1" applyFont="1" applyBorder="1" applyAlignment="1">
      <alignment horizontal="right" vertical="center" wrapText="1"/>
    </xf>
    <xf numFmtId="173" fontId="24" fillId="0" borderId="63" xfId="26" applyNumberFormat="1" applyFont="1" applyFill="1" applyBorder="1" applyAlignment="1">
      <alignment horizontal="right" vertical="center" wrapText="1"/>
    </xf>
    <xf numFmtId="3" fontId="24" fillId="0" borderId="63" xfId="0" applyNumberFormat="1" applyFont="1" applyBorder="1" applyAlignment="1">
      <alignment horizontal="center" vertical="center" wrapText="1"/>
    </xf>
    <xf numFmtId="0" fontId="16" fillId="0" borderId="63" xfId="0" applyFont="1" applyBorder="1" applyAlignment="1">
      <alignment vertical="center" wrapText="1"/>
    </xf>
    <xf numFmtId="3" fontId="16" fillId="0" borderId="63" xfId="0" applyNumberFormat="1" applyFont="1" applyBorder="1" applyAlignment="1">
      <alignment horizontal="right" vertical="center" wrapText="1"/>
    </xf>
    <xf numFmtId="0" fontId="40" fillId="0" borderId="63" xfId="0" applyFont="1" applyBorder="1" applyAlignment="1">
      <alignment vertical="center" wrapText="1"/>
    </xf>
    <xf numFmtId="49" fontId="75" fillId="18" borderId="69" xfId="1" applyNumberFormat="1" applyFont="1" applyFill="1" applyBorder="1" applyAlignment="1">
      <alignment vertical="center"/>
    </xf>
    <xf numFmtId="49" fontId="75" fillId="18" borderId="71" xfId="1" applyNumberFormat="1" applyFont="1" applyFill="1" applyBorder="1" applyAlignment="1">
      <alignment vertical="center" wrapText="1"/>
    </xf>
    <xf numFmtId="49" fontId="75" fillId="18" borderId="70" xfId="1" applyNumberFormat="1" applyFont="1" applyFill="1" applyBorder="1" applyAlignment="1">
      <alignment vertical="center" wrapText="1"/>
    </xf>
    <xf numFmtId="0" fontId="76" fillId="0" borderId="63" xfId="1" applyFont="1" applyBorder="1" applyAlignment="1">
      <alignment horizontal="left" wrapText="1"/>
    </xf>
    <xf numFmtId="0" fontId="76" fillId="0" borderId="63" xfId="1" applyFont="1" applyBorder="1" applyAlignment="1">
      <alignment horizontal="center" wrapText="1"/>
    </xf>
    <xf numFmtId="0" fontId="76" fillId="0" borderId="63" xfId="1" applyFont="1" applyBorder="1" applyAlignment="1">
      <alignment horizontal="center"/>
    </xf>
    <xf numFmtId="0" fontId="75" fillId="0" borderId="63" xfId="1" applyFont="1" applyBorder="1" applyAlignment="1">
      <alignment horizontal="left" wrapText="1"/>
    </xf>
    <xf numFmtId="0" fontId="75" fillId="0" borderId="63" xfId="1" applyFont="1" applyBorder="1" applyAlignment="1">
      <alignment horizontal="center" wrapText="1"/>
    </xf>
    <xf numFmtId="0" fontId="77" fillId="0" borderId="63" xfId="1" applyFont="1" applyBorder="1" applyAlignment="1">
      <alignment horizontal="center"/>
    </xf>
    <xf numFmtId="3" fontId="76" fillId="0" borderId="63" xfId="1" applyNumberFormat="1" applyFont="1" applyBorder="1" applyAlignment="1">
      <alignment horizontal="center"/>
    </xf>
    <xf numFmtId="9" fontId="76" fillId="0" borderId="63" xfId="1" applyNumberFormat="1" applyFont="1" applyBorder="1" applyAlignment="1">
      <alignment horizontal="center"/>
    </xf>
    <xf numFmtId="182" fontId="76" fillId="0" borderId="63" xfId="1" applyNumberFormat="1" applyFont="1" applyBorder="1" applyAlignment="1">
      <alignment horizontal="center"/>
    </xf>
    <xf numFmtId="14" fontId="76" fillId="0" borderId="63" xfId="1" applyNumberFormat="1" applyFont="1" applyBorder="1" applyAlignment="1">
      <alignment horizontal="center"/>
    </xf>
    <xf numFmtId="14" fontId="76" fillId="0" borderId="63" xfId="1" applyNumberFormat="1" applyFont="1" applyBorder="1" applyAlignment="1">
      <alignment horizontal="center" wrapText="1"/>
    </xf>
    <xf numFmtId="0" fontId="78" fillId="0" borderId="63" xfId="1" applyFont="1" applyBorder="1" applyAlignment="1">
      <alignment horizontal="left" wrapText="1"/>
    </xf>
    <xf numFmtId="0" fontId="76" fillId="8" borderId="63" xfId="1" applyFont="1" applyFill="1" applyBorder="1" applyAlignment="1">
      <alignment horizontal="center"/>
    </xf>
    <xf numFmtId="0" fontId="76" fillId="8" borderId="63" xfId="1" applyFont="1" applyFill="1" applyBorder="1" applyAlignment="1">
      <alignment horizontal="center" wrapText="1"/>
    </xf>
    <xf numFmtId="0" fontId="12" fillId="18" borderId="63" xfId="48" applyFont="1" applyFill="1" applyBorder="1" applyAlignment="1">
      <alignment horizontal="center" vertical="center" wrapText="1"/>
    </xf>
    <xf numFmtId="15" fontId="12" fillId="18" borderId="63" xfId="50" quotePrefix="1" applyNumberFormat="1" applyFont="1" applyFill="1" applyBorder="1" applyAlignment="1">
      <alignment horizontal="center" vertical="top" wrapText="1"/>
    </xf>
    <xf numFmtId="3" fontId="10" fillId="2" borderId="68" xfId="5" applyFont="1" applyFill="1" applyBorder="1" applyAlignment="1">
      <alignment horizontal="center" vertical="top"/>
      <protection locked="0"/>
    </xf>
    <xf numFmtId="0" fontId="10" fillId="0" borderId="63" xfId="4" quotePrefix="1" applyFont="1" applyBorder="1" applyAlignment="1">
      <alignment horizontal="center" vertical="center"/>
    </xf>
    <xf numFmtId="0" fontId="10" fillId="0" borderId="63" xfId="4" applyFont="1" applyBorder="1" applyAlignment="1">
      <alignment horizontal="left" vertical="center" wrapText="1" indent="1"/>
    </xf>
    <xf numFmtId="3" fontId="10" fillId="8" borderId="63" xfId="5" applyFont="1" applyFill="1" applyBorder="1" applyAlignment="1">
      <alignment horizontal="center" vertical="center"/>
      <protection locked="0"/>
    </xf>
    <xf numFmtId="49" fontId="10" fillId="0" borderId="63" xfId="4" quotePrefix="1" applyNumberFormat="1" applyFont="1" applyBorder="1" applyAlignment="1">
      <alignment horizontal="center" vertical="center"/>
    </xf>
    <xf numFmtId="0" fontId="19" fillId="0" borderId="63" xfId="4" applyFont="1" applyBorder="1" applyAlignment="1">
      <alignment horizontal="left" vertical="center" wrapText="1" indent="3"/>
    </xf>
    <xf numFmtId="3" fontId="19" fillId="8" borderId="63" xfId="5" applyFont="1" applyFill="1" applyBorder="1" applyAlignment="1">
      <alignment horizontal="center" vertical="center"/>
      <protection locked="0"/>
    </xf>
    <xf numFmtId="165" fontId="10" fillId="0" borderId="63" xfId="5" applyNumberFormat="1" applyFont="1" applyFill="1" applyBorder="1" applyAlignment="1">
      <alignment horizontal="center" vertical="center"/>
      <protection locked="0"/>
    </xf>
    <xf numFmtId="165" fontId="19" fillId="8" borderId="63" xfId="5" applyNumberFormat="1" applyFont="1" applyFill="1" applyBorder="1" applyAlignment="1">
      <alignment horizontal="center" vertical="center"/>
      <protection locked="0"/>
    </xf>
    <xf numFmtId="3" fontId="10" fillId="0" borderId="63" xfId="5" applyFont="1" applyFill="1" applyBorder="1" applyAlignment="1">
      <alignment horizontal="center" vertical="center"/>
      <protection locked="0"/>
    </xf>
    <xf numFmtId="0" fontId="12" fillId="18" borderId="63" xfId="64" applyFont="1" applyFill="1" applyBorder="1" applyAlignment="1">
      <alignment horizontal="center" vertical="center" wrapText="1"/>
    </xf>
    <xf numFmtId="0" fontId="10" fillId="18" borderId="63" xfId="4" quotePrefix="1" applyFont="1" applyFill="1" applyBorder="1" applyAlignment="1">
      <alignment horizontal="center" vertical="center"/>
    </xf>
    <xf numFmtId="49" fontId="0" fillId="0" borderId="63" xfId="0" applyNumberFormat="1" applyBorder="1" applyAlignment="1">
      <alignment horizontal="center" vertical="center" wrapText="1"/>
    </xf>
    <xf numFmtId="0" fontId="12" fillId="2" borderId="63" xfId="0" applyFont="1" applyFill="1" applyBorder="1" applyAlignment="1">
      <alignment horizontal="left" vertical="center" wrapText="1"/>
    </xf>
    <xf numFmtId="0" fontId="9" fillId="25" borderId="63" xfId="0" applyFont="1" applyFill="1" applyBorder="1" applyAlignment="1">
      <alignment horizontal="center" vertical="center"/>
    </xf>
    <xf numFmtId="0" fontId="9" fillId="24" borderId="63" xfId="0" applyFont="1" applyFill="1" applyBorder="1" applyAlignment="1">
      <alignment horizontal="center" vertical="center"/>
    </xf>
    <xf numFmtId="0" fontId="12" fillId="18" borderId="69" xfId="48" quotePrefix="1" applyFont="1" applyFill="1" applyBorder="1" applyAlignment="1"/>
    <xf numFmtId="0" fontId="12" fillId="18" borderId="70" xfId="48" applyFont="1" applyFill="1" applyBorder="1" applyAlignment="1"/>
    <xf numFmtId="0" fontId="13" fillId="0" borderId="67" xfId="0" applyFont="1" applyBorder="1" applyAlignment="1">
      <alignment horizontal="center" vertical="center" wrapText="1"/>
    </xf>
    <xf numFmtId="0" fontId="9" fillId="0" borderId="63" xfId="0" applyFont="1" applyBorder="1" applyAlignment="1">
      <alignment horizontal="left" vertical="center" wrapText="1" indent="1"/>
    </xf>
    <xf numFmtId="3" fontId="9" fillId="0" borderId="63" xfId="0" applyNumberFormat="1" applyFont="1" applyBorder="1" applyAlignment="1">
      <alignment horizontal="right" vertical="center" wrapText="1"/>
    </xf>
    <xf numFmtId="0" fontId="9" fillId="24" borderId="63" xfId="0" applyFont="1" applyFill="1" applyBorder="1" applyAlignment="1">
      <alignment horizontal="left" vertical="center" wrapText="1" indent="1"/>
    </xf>
    <xf numFmtId="0" fontId="13" fillId="24" borderId="63" xfId="0" applyFont="1" applyFill="1" applyBorder="1" applyAlignment="1">
      <alignment horizontal="left" vertical="center" wrapText="1"/>
    </xf>
    <xf numFmtId="3" fontId="9" fillId="0" borderId="63" xfId="26" applyNumberFormat="1" applyFont="1" applyFill="1" applyBorder="1" applyAlignment="1">
      <alignment horizontal="right" vertical="center" wrapText="1"/>
    </xf>
    <xf numFmtId="0" fontId="12" fillId="24" borderId="63" xfId="0" applyFont="1" applyFill="1" applyBorder="1" applyAlignment="1">
      <alignment horizontal="left" vertical="center" wrapText="1"/>
    </xf>
    <xf numFmtId="0" fontId="10" fillId="0" borderId="63" xfId="0" applyFont="1" applyBorder="1" applyAlignment="1">
      <alignment horizontal="left" vertical="center" wrapText="1" indent="1"/>
    </xf>
    <xf numFmtId="3" fontId="65" fillId="0" borderId="63" xfId="0" applyNumberFormat="1" applyFont="1" applyBorder="1" applyAlignment="1">
      <alignment horizontal="right" vertical="center" wrapText="1"/>
    </xf>
    <xf numFmtId="3" fontId="23" fillId="0" borderId="63" xfId="0" applyNumberFormat="1" applyFont="1" applyBorder="1" applyAlignment="1">
      <alignment horizontal="right" vertical="center" wrapText="1"/>
    </xf>
    <xf numFmtId="0" fontId="12" fillId="24" borderId="63" xfId="0" applyFont="1" applyFill="1" applyBorder="1" applyAlignment="1">
      <alignment horizontal="center" vertical="center" wrapText="1"/>
    </xf>
    <xf numFmtId="0" fontId="17" fillId="0" borderId="63" xfId="0" applyFont="1" applyBorder="1" applyAlignment="1">
      <alignment horizontal="left" vertical="center" wrapText="1" indent="3"/>
    </xf>
    <xf numFmtId="0" fontId="19" fillId="0" borderId="63" xfId="0" applyFont="1" applyBorder="1" applyAlignment="1">
      <alignment horizontal="left" vertical="center" wrapText="1" indent="3"/>
    </xf>
    <xf numFmtId="165" fontId="9" fillId="0" borderId="63" xfId="0" applyNumberFormat="1" applyFont="1" applyBorder="1" applyAlignment="1">
      <alignment horizontal="right" vertical="center" wrapText="1"/>
    </xf>
    <xf numFmtId="0" fontId="17" fillId="8" borderId="63" xfId="0" applyFont="1" applyFill="1" applyBorder="1" applyAlignment="1">
      <alignment horizontal="left" vertical="center" wrapText="1" indent="3"/>
    </xf>
    <xf numFmtId="0" fontId="23" fillId="2" borderId="63" xfId="0" applyFont="1" applyFill="1" applyBorder="1" applyAlignment="1">
      <alignment horizontal="left" vertical="center" wrapText="1"/>
    </xf>
    <xf numFmtId="0" fontId="12" fillId="18" borderId="63" xfId="1" applyFont="1" applyFill="1" applyBorder="1" applyAlignment="1">
      <alignment horizontal="left"/>
    </xf>
    <xf numFmtId="0" fontId="13" fillId="0" borderId="63" xfId="0" applyFont="1" applyBorder="1"/>
    <xf numFmtId="0" fontId="9" fillId="0" borderId="63" xfId="0" quotePrefix="1" applyFont="1" applyBorder="1" applyAlignment="1">
      <alignment horizontal="center" vertical="center"/>
    </xf>
    <xf numFmtId="3" fontId="10" fillId="0" borderId="63" xfId="5" applyFont="1" applyFill="1" applyBorder="1">
      <alignment horizontal="right" vertical="center"/>
      <protection locked="0"/>
    </xf>
    <xf numFmtId="10" fontId="10" fillId="0" borderId="63" xfId="3" applyNumberFormat="1" applyFont="1" applyFill="1" applyBorder="1" applyAlignment="1" applyProtection="1">
      <alignment horizontal="right" vertical="center" wrapText="1"/>
      <protection locked="0"/>
    </xf>
    <xf numFmtId="10" fontId="10" fillId="0" borderId="63" xfId="3" applyNumberFormat="1" applyFont="1" applyBorder="1" applyAlignment="1" applyProtection="1">
      <alignment horizontal="right" vertical="center" wrapText="1"/>
      <protection locked="0"/>
    </xf>
    <xf numFmtId="3" fontId="10" fillId="0" borderId="63" xfId="5" applyFont="1" applyFill="1" applyBorder="1" applyAlignment="1">
      <alignment horizontal="right" vertical="center" wrapText="1"/>
      <protection locked="0"/>
    </xf>
    <xf numFmtId="0" fontId="13" fillId="18" borderId="63" xfId="0" applyFont="1" applyFill="1" applyBorder="1" applyAlignment="1">
      <alignment horizontal="center" vertical="center"/>
    </xf>
    <xf numFmtId="0" fontId="12" fillId="18" borderId="63" xfId="0" quotePrefix="1" applyFont="1" applyFill="1" applyBorder="1" applyAlignment="1">
      <alignment horizontal="center" vertical="center"/>
    </xf>
    <xf numFmtId="0" fontId="15" fillId="4" borderId="63" xfId="7" applyFont="1" applyFill="1" applyBorder="1" applyAlignment="1">
      <alignment horizontal="center" vertical="center" wrapText="1"/>
    </xf>
    <xf numFmtId="0" fontId="15" fillId="0" borderId="63" xfId="7" applyFont="1" applyBorder="1" applyAlignment="1">
      <alignment horizontal="center" vertical="center" wrapText="1"/>
    </xf>
    <xf numFmtId="3" fontId="10" fillId="0" borderId="63" xfId="0" quotePrefix="1" applyNumberFormat="1" applyFont="1" applyBorder="1" applyAlignment="1">
      <alignment vertical="center" wrapText="1"/>
    </xf>
    <xf numFmtId="0" fontId="16" fillId="0" borderId="63" xfId="7" applyFont="1" applyBorder="1" applyAlignment="1">
      <alignment horizontal="center" vertical="center" wrapText="1"/>
    </xf>
    <xf numFmtId="0" fontId="16" fillId="0" borderId="63" xfId="7" applyFont="1" applyBorder="1" applyAlignment="1">
      <alignment vertical="center" wrapText="1"/>
    </xf>
    <xf numFmtId="3" fontId="13" fillId="0" borderId="63" xfId="7" quotePrefix="1" applyNumberFormat="1" applyFont="1" applyBorder="1" applyAlignment="1">
      <alignment vertical="center"/>
    </xf>
    <xf numFmtId="0" fontId="10" fillId="7" borderId="63" xfId="7" applyFont="1" applyFill="1" applyBorder="1"/>
    <xf numFmtId="0" fontId="10" fillId="0" borderId="63" xfId="7" applyFont="1" applyBorder="1" applyAlignment="1">
      <alignment horizontal="center" vertical="center"/>
    </xf>
    <xf numFmtId="0" fontId="10" fillId="0" borderId="63" xfId="7" applyFont="1" applyBorder="1" applyAlignment="1">
      <alignment vertical="center" wrapText="1"/>
    </xf>
    <xf numFmtId="3" fontId="10" fillId="0" borderId="63" xfId="7" quotePrefix="1" applyNumberFormat="1" applyFont="1" applyBorder="1" applyAlignment="1">
      <alignment vertical="center"/>
    </xf>
    <xf numFmtId="0" fontId="10" fillId="4" borderId="63" xfId="7" applyFont="1" applyFill="1" applyBorder="1" applyAlignment="1">
      <alignment horizontal="center" vertical="center" wrapText="1"/>
    </xf>
    <xf numFmtId="0" fontId="10" fillId="4" borderId="63" xfId="7" applyFont="1" applyFill="1" applyBorder="1" applyAlignment="1">
      <alignment vertical="center" wrapText="1"/>
    </xf>
    <xf numFmtId="0" fontId="10" fillId="0" borderId="63" xfId="7" applyFont="1" applyBorder="1" applyAlignment="1">
      <alignment horizontal="center"/>
    </xf>
    <xf numFmtId="0" fontId="12" fillId="0" borderId="63" xfId="7" applyFont="1" applyBorder="1" applyAlignment="1">
      <alignment horizontal="justify" vertical="top"/>
    </xf>
    <xf numFmtId="3" fontId="12" fillId="0" borderId="63" xfId="7" quotePrefix="1" applyNumberFormat="1" applyFont="1" applyBorder="1" applyAlignment="1">
      <alignment vertical="center" wrapText="1"/>
    </xf>
    <xf numFmtId="0" fontId="10" fillId="0" borderId="63" xfId="7" applyFont="1" applyBorder="1" applyAlignment="1">
      <alignment horizontal="center" vertical="center" wrapText="1"/>
    </xf>
    <xf numFmtId="0" fontId="10" fillId="0" borderId="63" xfId="7" applyFont="1" applyBorder="1" applyAlignment="1">
      <alignment horizontal="justify" vertical="top"/>
    </xf>
    <xf numFmtId="0" fontId="10" fillId="0" borderId="63" xfId="7" quotePrefix="1" applyFont="1" applyBorder="1" applyAlignment="1">
      <alignment vertical="center" wrapText="1"/>
    </xf>
    <xf numFmtId="0" fontId="10" fillId="0" borderId="63" xfId="7" applyFont="1" applyBorder="1" applyAlignment="1">
      <alignment horizontal="left" vertical="center" wrapText="1" indent="1"/>
    </xf>
    <xf numFmtId="0" fontId="10" fillId="2" borderId="63" xfId="7" applyFont="1" applyFill="1" applyBorder="1" applyAlignment="1">
      <alignment horizontal="center" vertical="center"/>
    </xf>
    <xf numFmtId="0" fontId="12" fillId="2" borderId="63" xfId="7" applyFont="1" applyFill="1" applyBorder="1" applyAlignment="1">
      <alignment horizontal="justify" vertical="center"/>
    </xf>
    <xf numFmtId="3" fontId="10" fillId="0" borderId="63" xfId="7" quotePrefix="1" applyNumberFormat="1" applyFont="1" applyBorder="1" applyAlignment="1">
      <alignment vertical="center" wrapText="1"/>
    </xf>
    <xf numFmtId="0" fontId="12" fillId="2" borderId="63" xfId="7" applyFont="1" applyFill="1" applyBorder="1" applyAlignment="1">
      <alignment horizontal="justify" vertical="top"/>
    </xf>
    <xf numFmtId="0" fontId="12" fillId="3" borderId="63" xfId="7" applyFont="1" applyFill="1" applyBorder="1" applyAlignment="1">
      <alignment horizontal="justify" vertical="top"/>
    </xf>
    <xf numFmtId="3" fontId="12" fillId="3" borderId="63" xfId="7" quotePrefix="1" applyNumberFormat="1" applyFont="1" applyFill="1" applyBorder="1" applyAlignment="1">
      <alignment vertical="center"/>
    </xf>
    <xf numFmtId="0" fontId="10" fillId="0" borderId="63" xfId="7" applyFont="1" applyBorder="1" applyAlignment="1">
      <alignment horizontal="justify" vertical="center"/>
    </xf>
    <xf numFmtId="0" fontId="10" fillId="0" borderId="63" xfId="0" applyFont="1" applyBorder="1" applyAlignment="1">
      <alignment horizontal="justify" vertical="top" wrapText="1"/>
    </xf>
    <xf numFmtId="0" fontId="10" fillId="0" borderId="63" xfId="7" applyFont="1" applyBorder="1" applyAlignment="1">
      <alignment horizontal="justify" vertical="top" wrapText="1"/>
    </xf>
    <xf numFmtId="0" fontId="10" fillId="0" borderId="63" xfId="0" applyFont="1" applyBorder="1" applyAlignment="1">
      <alignment horizontal="justify" vertical="top"/>
    </xf>
    <xf numFmtId="0" fontId="10" fillId="2" borderId="63" xfId="7" applyFont="1" applyFill="1" applyBorder="1" applyAlignment="1">
      <alignment horizontal="justify" vertical="center"/>
    </xf>
    <xf numFmtId="0" fontId="10" fillId="2" borderId="63" xfId="7" applyFont="1" applyFill="1" applyBorder="1" applyAlignment="1">
      <alignment horizontal="justify" vertical="top"/>
    </xf>
    <xf numFmtId="3" fontId="10" fillId="2" borderId="63" xfId="7" quotePrefix="1" applyNumberFormat="1" applyFont="1" applyFill="1" applyBorder="1" applyAlignment="1">
      <alignment vertical="center" wrapText="1"/>
    </xf>
    <xf numFmtId="0" fontId="12" fillId="0" borderId="63" xfId="7" applyFont="1" applyBorder="1"/>
    <xf numFmtId="3" fontId="12" fillId="0" borderId="63" xfId="7" quotePrefix="1" applyNumberFormat="1" applyFont="1" applyBorder="1" applyAlignment="1">
      <alignment vertical="center"/>
    </xf>
    <xf numFmtId="0" fontId="12" fillId="0" borderId="63" xfId="0" applyFont="1" applyBorder="1" applyAlignment="1">
      <alignment horizontal="justify" vertical="top"/>
    </xf>
    <xf numFmtId="0" fontId="10" fillId="0" borderId="63" xfId="7" applyFont="1" applyBorder="1"/>
    <xf numFmtId="174" fontId="10" fillId="0" borderId="63" xfId="26" applyNumberFormat="1" applyFont="1" applyBorder="1" applyAlignment="1">
      <alignment horizontal="right" vertical="center" wrapText="1"/>
    </xf>
    <xf numFmtId="174" fontId="10" fillId="0" borderId="63" xfId="26" applyNumberFormat="1" applyFont="1" applyFill="1" applyBorder="1" applyAlignment="1">
      <alignment horizontal="right" vertical="center" wrapText="1"/>
    </xf>
    <xf numFmtId="0" fontId="19" fillId="0" borderId="63" xfId="0" applyFont="1" applyBorder="1" applyAlignment="1">
      <alignment vertical="center" wrapText="1"/>
    </xf>
    <xf numFmtId="9" fontId="58" fillId="0" borderId="63" xfId="3" applyFont="1" applyFill="1" applyBorder="1" applyAlignment="1">
      <alignment horizontal="right" vertical="center"/>
    </xf>
    <xf numFmtId="9" fontId="11" fillId="0" borderId="63" xfId="3" applyFont="1" applyFill="1" applyBorder="1" applyAlignment="1">
      <alignment horizontal="right" vertical="center"/>
    </xf>
    <xf numFmtId="0" fontId="10" fillId="0" borderId="63" xfId="7" quotePrefix="1" applyFont="1" applyBorder="1" applyAlignment="1">
      <alignment horizontal="right" vertical="center" wrapText="1"/>
    </xf>
    <xf numFmtId="174" fontId="10" fillId="0" borderId="63" xfId="26" applyNumberFormat="1" applyFont="1" applyFill="1" applyBorder="1" applyAlignment="1">
      <alignment vertical="center" wrapText="1"/>
    </xf>
    <xf numFmtId="0" fontId="13" fillId="18" borderId="63" xfId="7" quotePrefix="1" applyFont="1" applyFill="1" applyBorder="1" applyAlignment="1">
      <alignment horizontal="center" vertical="center"/>
    </xf>
    <xf numFmtId="3" fontId="13" fillId="0" borderId="63" xfId="7" quotePrefix="1" applyNumberFormat="1" applyFont="1" applyBorder="1" applyAlignment="1">
      <alignment vertical="center" wrapText="1"/>
    </xf>
    <xf numFmtId="0" fontId="15" fillId="4" borderId="63" xfId="7" applyFont="1" applyFill="1" applyBorder="1" applyAlignment="1">
      <alignment horizontal="left" vertical="center" wrapText="1" indent="1"/>
    </xf>
    <xf numFmtId="3" fontId="9" fillId="0" borderId="63" xfId="7" quotePrefix="1" applyNumberFormat="1" applyFont="1" applyBorder="1" applyAlignment="1">
      <alignment vertical="center"/>
    </xf>
    <xf numFmtId="3" fontId="9" fillId="0" borderId="63" xfId="7" quotePrefix="1" applyNumberFormat="1" applyFont="1" applyBorder="1" applyAlignment="1">
      <alignment vertical="center" wrapText="1"/>
    </xf>
    <xf numFmtId="0" fontId="15" fillId="0" borderId="63" xfId="7" applyFont="1" applyBorder="1" applyAlignment="1">
      <alignment horizontal="left" vertical="center" wrapText="1" indent="1"/>
    </xf>
    <xf numFmtId="49" fontId="12" fillId="18" borderId="63" xfId="1" applyNumberFormat="1" applyFont="1" applyFill="1" applyBorder="1" applyAlignment="1">
      <alignment horizontal="left"/>
    </xf>
    <xf numFmtId="49" fontId="12" fillId="18" borderId="63" xfId="1" applyNumberFormat="1" applyFont="1" applyFill="1" applyBorder="1" applyAlignment="1">
      <alignment horizontal="center" vertical="center" wrapText="1" shrinkToFit="1"/>
    </xf>
    <xf numFmtId="0" fontId="10" fillId="0" borderId="63" xfId="1" applyFont="1" applyBorder="1" applyAlignment="1">
      <alignment wrapText="1"/>
    </xf>
    <xf numFmtId="3" fontId="10" fillId="0" borderId="63" xfId="1" applyNumberFormat="1" applyFont="1" applyBorder="1" applyAlignment="1">
      <alignment vertical="center"/>
    </xf>
    <xf numFmtId="49" fontId="12" fillId="18" borderId="68" xfId="1" applyNumberFormat="1" applyFont="1" applyFill="1" applyBorder="1" applyAlignment="1">
      <alignment horizontal="left"/>
    </xf>
    <xf numFmtId="49" fontId="12" fillId="18" borderId="68" xfId="1" quotePrefix="1" applyNumberFormat="1" applyFont="1" applyFill="1" applyBorder="1" applyAlignment="1">
      <alignment horizontal="center"/>
    </xf>
    <xf numFmtId="49" fontId="12" fillId="18" borderId="68" xfId="1" applyNumberFormat="1" applyFont="1" applyFill="1" applyBorder="1" applyAlignment="1">
      <alignment horizontal="center"/>
    </xf>
    <xf numFmtId="0" fontId="13" fillId="18" borderId="71" xfId="1" applyFont="1" applyFill="1" applyBorder="1" applyAlignment="1">
      <alignment vertical="center" shrinkToFit="1"/>
    </xf>
    <xf numFmtId="0" fontId="12" fillId="18" borderId="66" xfId="27" quotePrefix="1" applyFont="1" applyFill="1" applyBorder="1" applyAlignment="1">
      <alignment horizontal="left"/>
    </xf>
    <xf numFmtId="0" fontId="12" fillId="18" borderId="63" xfId="27" quotePrefix="1" applyFont="1" applyFill="1" applyBorder="1" applyAlignment="1">
      <alignment horizontal="left"/>
    </xf>
    <xf numFmtId="0" fontId="12" fillId="18" borderId="63" xfId="29" applyFont="1" applyFill="1" applyBorder="1" applyAlignment="1">
      <alignment horizontal="center" wrapText="1"/>
    </xf>
    <xf numFmtId="0" fontId="12" fillId="18" borderId="63" xfId="29" quotePrefix="1" applyFont="1" applyFill="1" applyBorder="1" applyAlignment="1">
      <alignment vertical="center"/>
    </xf>
    <xf numFmtId="3" fontId="10" fillId="0" borderId="63" xfId="29" applyNumberFormat="1" applyFont="1" applyBorder="1"/>
    <xf numFmtId="0" fontId="10" fillId="0" borderId="63" xfId="27" applyFont="1" applyBorder="1"/>
    <xf numFmtId="3" fontId="9" fillId="0" borderId="63" xfId="0" applyNumberFormat="1" applyFont="1" applyBorder="1"/>
    <xf numFmtId="3" fontId="10" fillId="0" borderId="63" xfId="27" applyNumberFormat="1" applyFont="1" applyBorder="1"/>
    <xf numFmtId="3" fontId="19" fillId="0" borderId="63" xfId="29" applyNumberFormat="1" applyFont="1" applyBorder="1"/>
    <xf numFmtId="3" fontId="17" fillId="0" borderId="63" xfId="0" applyNumberFormat="1" applyFont="1" applyBorder="1"/>
    <xf numFmtId="3" fontId="19" fillId="0" borderId="63" xfId="27" applyNumberFormat="1" applyFont="1" applyBorder="1"/>
    <xf numFmtId="0" fontId="9" fillId="3" borderId="63" xfId="0" applyFont="1" applyFill="1" applyBorder="1"/>
    <xf numFmtId="0" fontId="10" fillId="3" borderId="63" xfId="27" applyFont="1" applyFill="1" applyBorder="1"/>
    <xf numFmtId="3" fontId="10" fillId="3" borderId="63" xfId="29" applyNumberFormat="1" applyFont="1" applyFill="1" applyBorder="1"/>
    <xf numFmtId="0" fontId="19" fillId="0" borderId="63" xfId="29" applyFont="1" applyBorder="1"/>
    <xf numFmtId="0" fontId="17" fillId="0" borderId="63" xfId="0" applyFont="1" applyBorder="1"/>
    <xf numFmtId="0" fontId="19" fillId="0" borderId="63" xfId="27" applyFont="1" applyBorder="1"/>
    <xf numFmtId="3" fontId="13" fillId="0" borderId="63" xfId="0" applyNumberFormat="1" applyFont="1" applyBorder="1"/>
    <xf numFmtId="0" fontId="10" fillId="0" borderId="63" xfId="29" applyFont="1" applyBorder="1" applyAlignment="1">
      <alignment vertical="center" wrapText="1"/>
    </xf>
    <xf numFmtId="0" fontId="19" fillId="0" borderId="63" xfId="29" applyFont="1" applyBorder="1" applyAlignment="1">
      <alignment vertical="center" wrapText="1"/>
    </xf>
    <xf numFmtId="0" fontId="10" fillId="3" borderId="63" xfId="29" applyFont="1" applyFill="1" applyBorder="1" applyAlignment="1">
      <alignment vertical="center" wrapText="1"/>
    </xf>
    <xf numFmtId="0" fontId="10" fillId="3" borderId="63" xfId="29" applyFont="1" applyFill="1" applyBorder="1"/>
    <xf numFmtId="0" fontId="12" fillId="18" borderId="63" xfId="27" quotePrefix="1" applyFont="1" applyFill="1" applyBorder="1" applyAlignment="1">
      <alignment horizontal="left" wrapText="1"/>
    </xf>
    <xf numFmtId="0" fontId="12" fillId="18" borderId="63" xfId="29" applyFont="1" applyFill="1" applyBorder="1" applyAlignment="1">
      <alignment horizontal="center" vertical="center" wrapText="1"/>
    </xf>
    <xf numFmtId="0" fontId="10" fillId="0" borderId="63" xfId="29" applyFont="1" applyBorder="1"/>
    <xf numFmtId="0" fontId="12" fillId="18" borderId="63" xfId="29" applyFont="1" applyFill="1" applyBorder="1" applyAlignment="1">
      <alignment horizontal="left" vertical="center" wrapText="1"/>
    </xf>
    <xf numFmtId="0" fontId="12" fillId="18" borderId="65" xfId="0" quotePrefix="1" applyFont="1" applyFill="1" applyBorder="1" applyAlignment="1">
      <alignment horizontal="center" vertical="center"/>
    </xf>
    <xf numFmtId="0" fontId="12" fillId="18" borderId="67" xfId="27" applyFont="1" applyFill="1" applyBorder="1"/>
    <xf numFmtId="0" fontId="12" fillId="18" borderId="66" xfId="29" applyFont="1" applyFill="1" applyBorder="1" applyAlignment="1">
      <alignment horizontal="center" vertical="center" wrapText="1"/>
    </xf>
    <xf numFmtId="0" fontId="9" fillId="18" borderId="67" xfId="0" applyFont="1" applyFill="1" applyBorder="1"/>
    <xf numFmtId="0" fontId="12" fillId="18" borderId="63" xfId="29" quotePrefix="1" applyFont="1" applyFill="1" applyBorder="1" applyAlignment="1">
      <alignment horizontal="center" vertical="center" wrapText="1"/>
    </xf>
    <xf numFmtId="3" fontId="23" fillId="0" borderId="63" xfId="29" applyNumberFormat="1" applyFont="1" applyBorder="1"/>
    <xf numFmtId="0" fontId="17" fillId="3" borderId="63" xfId="0" applyFont="1" applyFill="1" applyBorder="1"/>
    <xf numFmtId="0" fontId="19" fillId="3" borderId="63" xfId="27" applyFont="1" applyFill="1" applyBorder="1"/>
    <xf numFmtId="3" fontId="19" fillId="3" borderId="63" xfId="29" applyNumberFormat="1" applyFont="1" applyFill="1" applyBorder="1"/>
    <xf numFmtId="3" fontId="12" fillId="0" borderId="63" xfId="29" applyNumberFormat="1" applyFont="1" applyBorder="1"/>
    <xf numFmtId="3" fontId="65" fillId="0" borderId="63" xfId="0" applyNumberFormat="1" applyFont="1" applyBorder="1"/>
    <xf numFmtId="3" fontId="23" fillId="0" borderId="63" xfId="27" applyNumberFormat="1" applyFont="1" applyBorder="1"/>
    <xf numFmtId="0" fontId="12" fillId="18" borderId="67" xfId="0" applyFont="1" applyFill="1" applyBorder="1" applyAlignment="1">
      <alignment vertical="center" wrapText="1"/>
    </xf>
    <xf numFmtId="0" fontId="12" fillId="18" borderId="65" xfId="0" applyFont="1" applyFill="1" applyBorder="1" applyAlignment="1">
      <alignment vertical="center" wrapText="1"/>
    </xf>
    <xf numFmtId="0" fontId="12" fillId="18" borderId="63" xfId="0" applyFont="1" applyFill="1" applyBorder="1" applyAlignment="1">
      <alignment wrapText="1"/>
    </xf>
    <xf numFmtId="0" fontId="12" fillId="18" borderId="63" xfId="27" quotePrefix="1" applyFont="1" applyFill="1" applyBorder="1"/>
    <xf numFmtId="0" fontId="12" fillId="18" borderId="63" xfId="27" quotePrefix="1" applyFont="1" applyFill="1" applyBorder="1" applyAlignment="1">
      <alignment wrapText="1"/>
    </xf>
    <xf numFmtId="173" fontId="9" fillId="0" borderId="71" xfId="69" applyNumberFormat="1" applyFont="1" applyBorder="1" applyAlignment="1">
      <alignment horizontal="left" wrapText="1"/>
    </xf>
    <xf numFmtId="3" fontId="9" fillId="0" borderId="71" xfId="3" applyNumberFormat="1" applyFont="1" applyBorder="1" applyAlignment="1">
      <alignment horizontal="center" vertical="center" wrapText="1"/>
    </xf>
    <xf numFmtId="0" fontId="9" fillId="0" borderId="71" xfId="0" applyFont="1" applyBorder="1" applyAlignment="1">
      <alignment horizontal="center" vertical="center" wrapText="1"/>
    </xf>
    <xf numFmtId="173" fontId="9" fillId="0" borderId="71" xfId="69" applyNumberFormat="1" applyFont="1" applyBorder="1" applyAlignment="1">
      <alignment horizontal="center" vertical="center" wrapText="1"/>
    </xf>
    <xf numFmtId="0" fontId="9" fillId="0" borderId="71" xfId="0" applyFont="1" applyBorder="1" applyAlignment="1">
      <alignment horizontal="left"/>
    </xf>
    <xf numFmtId="3" fontId="9" fillId="0" borderId="71" xfId="0" applyNumberFormat="1" applyFont="1" applyBorder="1"/>
    <xf numFmtId="0" fontId="9" fillId="0" borderId="71" xfId="0" applyFont="1" applyBorder="1"/>
    <xf numFmtId="3" fontId="10" fillId="0" borderId="63" xfId="7" applyNumberFormat="1" applyFont="1" applyBorder="1" applyAlignment="1">
      <alignment vertical="center"/>
    </xf>
    <xf numFmtId="0" fontId="19" fillId="0" borderId="16" xfId="0" applyFont="1" applyBorder="1"/>
    <xf numFmtId="3" fontId="9" fillId="0" borderId="0" xfId="32" applyNumberFormat="1" applyFont="1" applyAlignment="1">
      <alignment vertical="center" wrapText="1"/>
    </xf>
    <xf numFmtId="0" fontId="10" fillId="0" borderId="0" xfId="0" quotePrefix="1" applyFont="1" applyAlignment="1">
      <alignment wrapText="1"/>
    </xf>
    <xf numFmtId="3" fontId="13" fillId="6" borderId="0" xfId="1" applyNumberFormat="1" applyFont="1" applyFill="1"/>
    <xf numFmtId="173" fontId="19" fillId="6" borderId="10" xfId="26" applyNumberFormat="1" applyFont="1" applyFill="1" applyBorder="1" applyAlignment="1">
      <alignment vertical="center" wrapText="1"/>
    </xf>
    <xf numFmtId="173" fontId="10" fillId="6" borderId="10" xfId="26" applyNumberFormat="1" applyFont="1" applyFill="1" applyBorder="1" applyAlignment="1">
      <alignment vertical="center"/>
    </xf>
    <xf numFmtId="0" fontId="10" fillId="6" borderId="5" xfId="0" applyFont="1" applyFill="1" applyBorder="1" applyAlignment="1">
      <alignment horizontal="center" vertical="center" wrapText="1"/>
    </xf>
    <xf numFmtId="173" fontId="12" fillId="6" borderId="10" xfId="26" applyNumberFormat="1" applyFont="1" applyFill="1" applyBorder="1" applyAlignment="1">
      <alignment horizontal="center" vertical="center" wrapText="1"/>
    </xf>
    <xf numFmtId="0" fontId="10" fillId="6" borderId="6" xfId="0" applyFont="1" applyFill="1" applyBorder="1" applyAlignment="1">
      <alignment horizontal="center" vertical="center" wrapText="1"/>
    </xf>
    <xf numFmtId="173" fontId="10" fillId="6" borderId="10" xfId="26" applyNumberFormat="1" applyFont="1" applyFill="1" applyBorder="1" applyAlignment="1">
      <alignment horizontal="center" vertical="center"/>
    </xf>
    <xf numFmtId="0" fontId="10" fillId="6" borderId="6" xfId="0" applyFont="1" applyFill="1" applyBorder="1" applyAlignment="1">
      <alignment vertical="center"/>
    </xf>
    <xf numFmtId="0" fontId="12" fillId="18" borderId="64" xfId="0" applyFont="1" applyFill="1" applyBorder="1" applyAlignment="1">
      <alignment horizontal="left" vertical="center" wrapText="1"/>
    </xf>
    <xf numFmtId="0" fontId="91" fillId="0" borderId="0" xfId="0" applyFont="1"/>
    <xf numFmtId="0" fontId="19" fillId="0" borderId="14" xfId="0" applyFont="1" applyBorder="1" applyAlignment="1">
      <alignment horizontal="center" vertical="center" wrapText="1"/>
    </xf>
    <xf numFmtId="0" fontId="91" fillId="0" borderId="0" xfId="0" applyFont="1" applyAlignment="1">
      <alignment vertical="center"/>
    </xf>
    <xf numFmtId="0" fontId="10" fillId="12" borderId="19" xfId="0" applyFont="1" applyFill="1" applyBorder="1" applyAlignment="1">
      <alignment horizontal="center" vertical="center" wrapText="1"/>
    </xf>
    <xf numFmtId="0" fontId="10" fillId="0" borderId="19" xfId="0" applyFont="1" applyBorder="1" applyAlignment="1">
      <alignment horizontal="center" vertical="center"/>
    </xf>
    <xf numFmtId="0" fontId="10" fillId="12" borderId="19" xfId="0" applyFont="1" applyFill="1" applyBorder="1" applyAlignment="1">
      <alignment horizontal="center" vertical="center"/>
    </xf>
    <xf numFmtId="0" fontId="12" fillId="0" borderId="19" xfId="0" applyFont="1" applyBorder="1" applyAlignment="1">
      <alignment horizontal="center" vertical="center"/>
    </xf>
    <xf numFmtId="0" fontId="12" fillId="0" borderId="17" xfId="0" applyFont="1" applyBorder="1" applyAlignment="1">
      <alignment horizontal="center" vertical="center"/>
    </xf>
    <xf numFmtId="0" fontId="9" fillId="0" borderId="0" xfId="0" applyFont="1" applyAlignment="1">
      <alignment horizontal="left" vertical="center" wrapText="1" shrinkToFit="1"/>
    </xf>
    <xf numFmtId="0" fontId="0" fillId="0" borderId="0" xfId="0" applyAlignment="1">
      <alignment horizontal="left" vertical="center" wrapText="1" shrinkToFit="1"/>
    </xf>
    <xf numFmtId="0" fontId="12" fillId="18" borderId="0" xfId="28" quotePrefix="1" applyFont="1" applyFill="1" applyAlignment="1">
      <alignment horizontal="left" vertical="center" wrapText="1"/>
    </xf>
    <xf numFmtId="0" fontId="9" fillId="0" borderId="0" xfId="0" applyFont="1" applyAlignment="1">
      <alignment wrapText="1"/>
    </xf>
    <xf numFmtId="0" fontId="12" fillId="18" borderId="67" xfId="0" applyFont="1" applyFill="1" applyBorder="1" applyAlignment="1">
      <alignment horizontal="center" vertical="center" wrapText="1"/>
    </xf>
    <xf numFmtId="0" fontId="12" fillId="18" borderId="4" xfId="0" applyFont="1" applyFill="1" applyBorder="1" applyAlignment="1">
      <alignment horizontal="center" vertical="center" wrapText="1"/>
    </xf>
    <xf numFmtId="0" fontId="12" fillId="18" borderId="69" xfId="27" quotePrefix="1" applyFont="1" applyFill="1" applyBorder="1" applyAlignment="1">
      <alignment horizontal="left" wrapText="1"/>
    </xf>
    <xf numFmtId="0" fontId="12" fillId="18" borderId="70" xfId="27" quotePrefix="1" applyFont="1" applyFill="1" applyBorder="1" applyAlignment="1">
      <alignment horizontal="left" wrapText="1"/>
    </xf>
    <xf numFmtId="0" fontId="12" fillId="18" borderId="21" xfId="27" quotePrefix="1" applyFont="1" applyFill="1" applyBorder="1" applyAlignment="1">
      <alignment horizontal="left" wrapText="1"/>
    </xf>
    <xf numFmtId="0" fontId="12" fillId="18" borderId="0" xfId="27" quotePrefix="1" applyFont="1" applyFill="1" applyAlignment="1">
      <alignment horizontal="left" wrapText="1"/>
    </xf>
    <xf numFmtId="0" fontId="12" fillId="18" borderId="16" xfId="27" quotePrefix="1" applyFont="1" applyFill="1" applyBorder="1" applyAlignment="1">
      <alignment horizontal="left" wrapText="1"/>
    </xf>
    <xf numFmtId="0" fontId="12" fillId="18" borderId="15" xfId="27" quotePrefix="1" applyFont="1" applyFill="1" applyBorder="1" applyAlignment="1">
      <alignment horizontal="left" wrapText="1"/>
    </xf>
    <xf numFmtId="0" fontId="12" fillId="18" borderId="71" xfId="0" applyFont="1" applyFill="1" applyBorder="1" applyAlignment="1">
      <alignment horizontal="center" vertical="center" wrapText="1"/>
    </xf>
    <xf numFmtId="0" fontId="12" fillId="18" borderId="68" xfId="0" applyFont="1" applyFill="1" applyBorder="1" applyAlignment="1">
      <alignment horizontal="center" vertical="center" wrapText="1"/>
    </xf>
    <xf numFmtId="0" fontId="12" fillId="18" borderId="66" xfId="0" applyFont="1" applyFill="1" applyBorder="1" applyAlignment="1">
      <alignment horizontal="center" vertical="center" wrapText="1"/>
    </xf>
    <xf numFmtId="0" fontId="12" fillId="18" borderId="65" xfId="0" applyFont="1" applyFill="1" applyBorder="1" applyAlignment="1">
      <alignment horizontal="center" vertical="center" wrapText="1"/>
    </xf>
    <xf numFmtId="0" fontId="12" fillId="18" borderId="3" xfId="0" applyFont="1" applyFill="1" applyBorder="1" applyAlignment="1">
      <alignment horizontal="center" vertical="center" wrapText="1"/>
    </xf>
    <xf numFmtId="0" fontId="12" fillId="18" borderId="69" xfId="0" applyFont="1" applyFill="1" applyBorder="1" applyAlignment="1">
      <alignment horizontal="center" vertical="center" wrapText="1"/>
    </xf>
    <xf numFmtId="0" fontId="12" fillId="18" borderId="70" xfId="0" applyFont="1" applyFill="1" applyBorder="1" applyAlignment="1">
      <alignment horizontal="center" vertical="center" wrapText="1"/>
    </xf>
    <xf numFmtId="0" fontId="12" fillId="18" borderId="15" xfId="0" applyFont="1" applyFill="1" applyBorder="1" applyAlignment="1">
      <alignment horizontal="center" vertical="center" wrapText="1"/>
    </xf>
    <xf numFmtId="0" fontId="12" fillId="18" borderId="13" xfId="27" quotePrefix="1" applyFont="1" applyFill="1" applyBorder="1" applyAlignment="1">
      <alignment horizontal="left" wrapText="1"/>
    </xf>
    <xf numFmtId="0" fontId="12" fillId="18" borderId="16" xfId="0" applyFont="1" applyFill="1" applyBorder="1" applyAlignment="1">
      <alignment horizontal="center" vertical="center" wrapText="1"/>
    </xf>
    <xf numFmtId="0" fontId="13" fillId="9" borderId="64" xfId="0" applyFont="1" applyFill="1" applyBorder="1" applyAlignment="1">
      <alignment horizontal="center"/>
    </xf>
    <xf numFmtId="0" fontId="9" fillId="0" borderId="0" xfId="0" applyFont="1" applyAlignment="1">
      <alignment horizontal="left" vertical="center" wrapText="1"/>
    </xf>
    <xf numFmtId="1" fontId="19" fillId="0" borderId="0" xfId="0" applyNumberFormat="1" applyFont="1" applyAlignment="1">
      <alignment vertical="center" wrapText="1"/>
    </xf>
    <xf numFmtId="1" fontId="10" fillId="0" borderId="0" xfId="0" applyNumberFormat="1" applyFont="1" applyAlignment="1">
      <alignment vertical="center" wrapText="1"/>
    </xf>
    <xf numFmtId="1" fontId="15" fillId="0" borderId="0" xfId="0" applyNumberFormat="1" applyFont="1" applyAlignment="1">
      <alignment vertical="center" wrapText="1"/>
    </xf>
    <xf numFmtId="0" fontId="9" fillId="0" borderId="0" xfId="0" applyFont="1"/>
    <xf numFmtId="0" fontId="12" fillId="18" borderId="71" xfId="27" quotePrefix="1" applyFont="1" applyFill="1" applyBorder="1" applyAlignment="1">
      <alignment horizontal="left" wrapText="1"/>
    </xf>
    <xf numFmtId="0" fontId="12" fillId="18" borderId="14" xfId="27" quotePrefix="1" applyFont="1" applyFill="1" applyBorder="1" applyAlignment="1">
      <alignment horizontal="left" wrapText="1"/>
    </xf>
    <xf numFmtId="0" fontId="12" fillId="18" borderId="69" xfId="0" applyFont="1" applyFill="1" applyBorder="1" applyAlignment="1">
      <alignment horizontal="center" vertical="center"/>
    </xf>
    <xf numFmtId="0" fontId="12" fillId="18" borderId="68" xfId="0" applyFont="1" applyFill="1" applyBorder="1" applyAlignment="1">
      <alignment horizontal="center" vertical="center"/>
    </xf>
    <xf numFmtId="0" fontId="12" fillId="18" borderId="66" xfId="0" applyFont="1" applyFill="1" applyBorder="1" applyAlignment="1">
      <alignment horizontal="center" vertical="center"/>
    </xf>
    <xf numFmtId="0" fontId="13" fillId="18" borderId="67" xfId="32" applyFont="1" applyFill="1" applyBorder="1" applyAlignment="1">
      <alignment horizontal="center" vertical="center" wrapText="1"/>
    </xf>
    <xf numFmtId="0" fontId="13" fillId="18" borderId="3" xfId="32" applyFont="1" applyFill="1" applyBorder="1" applyAlignment="1">
      <alignment horizontal="center" vertical="center" wrapText="1"/>
    </xf>
    <xf numFmtId="0" fontId="13" fillId="18" borderId="4" xfId="32" applyFont="1" applyFill="1" applyBorder="1" applyAlignment="1">
      <alignment horizontal="center" vertical="center" wrapText="1"/>
    </xf>
    <xf numFmtId="16" fontId="13" fillId="18" borderId="69" xfId="44" quotePrefix="1" applyNumberFormat="1" applyFont="1" applyFill="1" applyBorder="1" applyAlignment="1">
      <alignment horizontal="left" vertical="top" wrapText="1"/>
    </xf>
    <xf numFmtId="16" fontId="13" fillId="18" borderId="70" xfId="44" quotePrefix="1" applyNumberFormat="1" applyFont="1" applyFill="1" applyBorder="1" applyAlignment="1">
      <alignment horizontal="left" vertical="top" wrapText="1"/>
    </xf>
    <xf numFmtId="0" fontId="16" fillId="18" borderId="65" xfId="32" applyFont="1" applyFill="1" applyBorder="1" applyAlignment="1">
      <alignment horizontal="center" vertical="center" wrapText="1"/>
    </xf>
    <xf numFmtId="0" fontId="16" fillId="18" borderId="68" xfId="32" applyFont="1" applyFill="1" applyBorder="1" applyAlignment="1">
      <alignment horizontal="center" vertical="center" wrapText="1"/>
    </xf>
    <xf numFmtId="0" fontId="16" fillId="18" borderId="66" xfId="32" applyFont="1" applyFill="1" applyBorder="1" applyAlignment="1">
      <alignment horizontal="center" vertical="center" wrapText="1"/>
    </xf>
    <xf numFmtId="0" fontId="13" fillId="18" borderId="69" xfId="32" applyFont="1" applyFill="1" applyBorder="1" applyAlignment="1">
      <alignment horizontal="center" vertical="center" wrapText="1"/>
    </xf>
    <xf numFmtId="0" fontId="13" fillId="18" borderId="71" xfId="32" applyFont="1" applyFill="1" applyBorder="1" applyAlignment="1">
      <alignment horizontal="center" vertical="center" wrapText="1"/>
    </xf>
    <xf numFmtId="0" fontId="13" fillId="18" borderId="70" xfId="32" applyFont="1" applyFill="1" applyBorder="1" applyAlignment="1">
      <alignment horizontal="center" vertical="center" wrapText="1"/>
    </xf>
    <xf numFmtId="0" fontId="9" fillId="18" borderId="21" xfId="32" applyFont="1" applyFill="1" applyBorder="1" applyAlignment="1">
      <alignment vertical="center" wrapText="1"/>
    </xf>
    <xf numFmtId="0" fontId="9" fillId="18" borderId="13" xfId="32" applyFont="1" applyFill="1" applyBorder="1" applyAlignment="1">
      <alignment vertical="center" wrapText="1"/>
    </xf>
    <xf numFmtId="0" fontId="13" fillId="18" borderId="21" xfId="32" applyFont="1" applyFill="1" applyBorder="1" applyAlignment="1">
      <alignment horizontal="center" vertical="center" wrapText="1"/>
    </xf>
    <xf numFmtId="0" fontId="13" fillId="18" borderId="16" xfId="32" applyFont="1" applyFill="1" applyBorder="1" applyAlignment="1">
      <alignment horizontal="center" vertical="center" wrapText="1"/>
    </xf>
    <xf numFmtId="49" fontId="10" fillId="0" borderId="0" xfId="0" applyNumberFormat="1" applyFont="1" applyAlignment="1">
      <alignment horizontal="left" vertical="center" wrapText="1"/>
    </xf>
    <xf numFmtId="0" fontId="9" fillId="0" borderId="0" xfId="0" applyFont="1" applyAlignment="1">
      <alignment horizontal="left"/>
    </xf>
    <xf numFmtId="0" fontId="12" fillId="18" borderId="13" xfId="0" applyFont="1" applyFill="1" applyBorder="1" applyAlignment="1">
      <alignment horizontal="center" vertical="center" wrapText="1"/>
    </xf>
    <xf numFmtId="0" fontId="9" fillId="0" borderId="0" xfId="0" applyFont="1" applyAlignment="1">
      <alignment horizontal="left" vertical="center"/>
    </xf>
    <xf numFmtId="0" fontId="12" fillId="0" borderId="0" xfId="0" applyFont="1" applyAlignment="1">
      <alignment horizontal="left" vertical="center"/>
    </xf>
    <xf numFmtId="0" fontId="12" fillId="18" borderId="65" xfId="29" quotePrefix="1" applyFont="1" applyFill="1" applyBorder="1" applyAlignment="1">
      <alignment horizontal="center" vertical="center" wrapText="1"/>
    </xf>
    <xf numFmtId="0" fontId="12" fillId="18" borderId="66" xfId="29" quotePrefix="1" applyFont="1" applyFill="1" applyBorder="1" applyAlignment="1">
      <alignment horizontal="center" vertical="center" wrapText="1"/>
    </xf>
    <xf numFmtId="0" fontId="13" fillId="18" borderId="67" xfId="44" applyFont="1" applyFill="1" applyBorder="1" applyAlignment="1">
      <alignment horizontal="left" wrapText="1"/>
    </xf>
    <xf numFmtId="0" fontId="13" fillId="18" borderId="3" xfId="44" applyFont="1" applyFill="1" applyBorder="1" applyAlignment="1">
      <alignment horizontal="left" wrapText="1"/>
    </xf>
    <xf numFmtId="0" fontId="13" fillId="18" borderId="4" xfId="44" applyFont="1" applyFill="1" applyBorder="1" applyAlignment="1">
      <alignment horizontal="left" wrapText="1"/>
    </xf>
    <xf numFmtId="0" fontId="13" fillId="18" borderId="67" xfId="44" applyFont="1" applyFill="1" applyBorder="1" applyAlignment="1">
      <alignment horizontal="center" vertical="center" wrapText="1"/>
    </xf>
    <xf numFmtId="0" fontId="13" fillId="18" borderId="3" xfId="44" applyFont="1" applyFill="1" applyBorder="1" applyAlignment="1">
      <alignment horizontal="center" vertical="center" wrapText="1"/>
    </xf>
    <xf numFmtId="0" fontId="13" fillId="18" borderId="4" xfId="44" applyFont="1" applyFill="1" applyBorder="1" applyAlignment="1">
      <alignment horizontal="center" vertical="center" wrapText="1"/>
    </xf>
    <xf numFmtId="0" fontId="10" fillId="0" borderId="0" xfId="44" applyFont="1" applyAlignment="1">
      <alignment vertical="top" wrapText="1"/>
    </xf>
    <xf numFmtId="0" fontId="63" fillId="0" borderId="0" xfId="0" applyFont="1" applyAlignment="1">
      <alignment vertical="top" wrapText="1"/>
    </xf>
    <xf numFmtId="0" fontId="55" fillId="0" borderId="0" xfId="0" applyFont="1" applyAlignment="1">
      <alignment wrapText="1"/>
    </xf>
    <xf numFmtId="0" fontId="12" fillId="18" borderId="67" xfId="0" applyFont="1" applyFill="1" applyBorder="1" applyAlignment="1">
      <alignment horizontal="left" wrapText="1"/>
    </xf>
    <xf numFmtId="0" fontId="12" fillId="18" borderId="3" xfId="0" applyFont="1" applyFill="1" applyBorder="1" applyAlignment="1">
      <alignment horizontal="left" wrapText="1"/>
    </xf>
    <xf numFmtId="0" fontId="12" fillId="18" borderId="4" xfId="0" applyFont="1" applyFill="1" applyBorder="1" applyAlignment="1">
      <alignment horizontal="left" wrapText="1"/>
    </xf>
    <xf numFmtId="0" fontId="13" fillId="18" borderId="71" xfId="1" applyFont="1" applyFill="1" applyBorder="1" applyAlignment="1">
      <alignment horizontal="center" vertical="center" wrapText="1"/>
    </xf>
    <xf numFmtId="0" fontId="12" fillId="18" borderId="71" xfId="1" applyFont="1" applyFill="1" applyBorder="1" applyAlignment="1">
      <alignment horizontal="center" vertical="center" wrapText="1"/>
    </xf>
    <xf numFmtId="0" fontId="13" fillId="18" borderId="65" xfId="0" applyFont="1" applyFill="1" applyBorder="1" applyAlignment="1">
      <alignment horizontal="center" vertical="center" wrapText="1"/>
    </xf>
    <xf numFmtId="0" fontId="13" fillId="18" borderId="68" xfId="0" applyFont="1" applyFill="1" applyBorder="1" applyAlignment="1">
      <alignment horizontal="center" vertical="center" wrapText="1"/>
    </xf>
    <xf numFmtId="0" fontId="13" fillId="18" borderId="66" xfId="0" applyFont="1" applyFill="1" applyBorder="1" applyAlignment="1">
      <alignment horizontal="center" vertical="center" wrapText="1"/>
    </xf>
    <xf numFmtId="0" fontId="10" fillId="0" borderId="0" xfId="0" applyFont="1" applyAlignment="1">
      <alignment wrapText="1"/>
    </xf>
    <xf numFmtId="0" fontId="0" fillId="0" borderId="0" xfId="0" applyAlignment="1">
      <alignment wrapText="1"/>
    </xf>
    <xf numFmtId="0" fontId="13" fillId="18" borderId="65" xfId="1" quotePrefix="1" applyFont="1" applyFill="1" applyBorder="1" applyAlignment="1">
      <alignment horizontal="center"/>
    </xf>
    <xf numFmtId="0" fontId="13" fillId="18" borderId="66" xfId="1" quotePrefix="1" applyFont="1" applyFill="1" applyBorder="1" applyAlignment="1">
      <alignment horizontal="center"/>
    </xf>
    <xf numFmtId="0" fontId="13" fillId="18" borderId="67" xfId="0" applyFont="1" applyFill="1" applyBorder="1" applyAlignment="1">
      <alignment horizontal="center" vertical="center" wrapText="1"/>
    </xf>
    <xf numFmtId="0" fontId="13" fillId="18" borderId="3" xfId="0" applyFont="1" applyFill="1" applyBorder="1" applyAlignment="1">
      <alignment horizontal="center" vertical="center" wrapText="1"/>
    </xf>
    <xf numFmtId="0" fontId="37" fillId="18" borderId="21" xfId="0" quotePrefix="1" applyFont="1" applyFill="1" applyBorder="1" applyAlignment="1">
      <alignment horizontal="left" wrapText="1"/>
    </xf>
    <xf numFmtId="0" fontId="37" fillId="18" borderId="13" xfId="0" applyFont="1" applyFill="1" applyBorder="1" applyAlignment="1">
      <alignment horizontal="left" wrapText="1"/>
    </xf>
    <xf numFmtId="0" fontId="37" fillId="18" borderId="21" xfId="0" applyFont="1" applyFill="1" applyBorder="1" applyAlignment="1">
      <alignment horizontal="left" wrapText="1"/>
    </xf>
    <xf numFmtId="0" fontId="13" fillId="18" borderId="4" xfId="0" applyFont="1" applyFill="1" applyBorder="1" applyAlignment="1">
      <alignment horizontal="center" vertical="center" wrapText="1"/>
    </xf>
    <xf numFmtId="0" fontId="13" fillId="18" borderId="69" xfId="0" applyFont="1" applyFill="1" applyBorder="1" applyAlignment="1">
      <alignment horizontal="center" vertical="center" wrapText="1"/>
    </xf>
    <xf numFmtId="0" fontId="12" fillId="18" borderId="67" xfId="0" applyFont="1" applyFill="1" applyBorder="1" applyAlignment="1">
      <alignment horizontal="center" vertical="center" wrapText="1" shrinkToFit="1"/>
    </xf>
    <xf numFmtId="0" fontId="12" fillId="18" borderId="4" xfId="0" applyFont="1" applyFill="1" applyBorder="1" applyAlignment="1">
      <alignment horizontal="center" vertical="center" wrapText="1" shrinkToFit="1"/>
    </xf>
    <xf numFmtId="0" fontId="12" fillId="18" borderId="69" xfId="0" applyFont="1" applyFill="1" applyBorder="1" applyAlignment="1">
      <alignment horizontal="center" vertical="center" wrapText="1" shrinkToFit="1"/>
    </xf>
    <xf numFmtId="0" fontId="12" fillId="18" borderId="70" xfId="0" applyFont="1" applyFill="1" applyBorder="1" applyAlignment="1">
      <alignment horizontal="center" vertical="center" wrapText="1" shrinkToFit="1"/>
    </xf>
    <xf numFmtId="177" fontId="12" fillId="18" borderId="67" xfId="0" applyNumberFormat="1" applyFont="1" applyFill="1" applyBorder="1" applyAlignment="1">
      <alignment horizontal="center" vertical="center" wrapText="1" shrinkToFit="1"/>
    </xf>
    <xf numFmtId="177" fontId="12" fillId="18" borderId="4" xfId="0" applyNumberFormat="1" applyFont="1" applyFill="1" applyBorder="1" applyAlignment="1">
      <alignment horizontal="center" vertical="center" wrapText="1" shrinkToFit="1"/>
    </xf>
    <xf numFmtId="0" fontId="15" fillId="0" borderId="0" xfId="0" applyFont="1" applyAlignment="1">
      <alignment horizontal="left" vertical="center" wrapText="1"/>
    </xf>
    <xf numFmtId="0" fontId="13" fillId="18" borderId="67" xfId="0" applyFont="1" applyFill="1" applyBorder="1" applyAlignment="1">
      <alignment horizontal="left" wrapText="1"/>
    </xf>
    <xf numFmtId="0" fontId="13" fillId="18" borderId="4" xfId="0" applyFont="1" applyFill="1" applyBorder="1" applyAlignment="1">
      <alignment horizontal="left" wrapText="1"/>
    </xf>
    <xf numFmtId="0" fontId="12" fillId="18" borderId="64" xfId="0" applyFont="1" applyFill="1" applyBorder="1" applyAlignment="1">
      <alignment horizontal="center" vertical="center" wrapText="1"/>
    </xf>
    <xf numFmtId="0" fontId="13" fillId="18" borderId="64" xfId="0" applyFont="1" applyFill="1" applyBorder="1" applyAlignment="1">
      <alignment horizontal="center" vertical="center" wrapText="1"/>
    </xf>
    <xf numFmtId="15" fontId="12" fillId="18" borderId="65" xfId="1" quotePrefix="1" applyNumberFormat="1" applyFont="1" applyFill="1" applyBorder="1" applyAlignment="1">
      <alignment horizontal="center"/>
    </xf>
    <xf numFmtId="0" fontId="12" fillId="18" borderId="66" xfId="1" quotePrefix="1" applyFont="1" applyFill="1" applyBorder="1" applyAlignment="1">
      <alignment horizontal="center"/>
    </xf>
    <xf numFmtId="0" fontId="13" fillId="18" borderId="71" xfId="27" applyFont="1" applyFill="1" applyBorder="1" applyAlignment="1">
      <alignment horizontal="center" vertical="center"/>
    </xf>
    <xf numFmtId="0" fontId="10" fillId="0" borderId="0" xfId="0" applyFont="1" applyAlignment="1">
      <alignment horizontal="left" vertical="center" wrapText="1"/>
    </xf>
    <xf numFmtId="3" fontId="13" fillId="18" borderId="67" xfId="0" applyNumberFormat="1" applyFont="1" applyFill="1" applyBorder="1" applyAlignment="1">
      <alignment horizontal="center" vertical="center" wrapText="1"/>
    </xf>
    <xf numFmtId="3" fontId="13" fillId="18" borderId="4" xfId="0" applyNumberFormat="1" applyFont="1" applyFill="1" applyBorder="1" applyAlignment="1">
      <alignment horizontal="center" vertical="center" wrapText="1"/>
    </xf>
    <xf numFmtId="177" fontId="13" fillId="18" borderId="67" xfId="0" applyNumberFormat="1" applyFont="1" applyFill="1" applyBorder="1" applyAlignment="1">
      <alignment horizontal="center" vertical="center" wrapText="1"/>
    </xf>
    <xf numFmtId="177" fontId="13" fillId="18" borderId="4" xfId="0" applyNumberFormat="1" applyFont="1" applyFill="1" applyBorder="1" applyAlignment="1">
      <alignment horizontal="center" vertical="center" wrapText="1"/>
    </xf>
    <xf numFmtId="0" fontId="13" fillId="18" borderId="67" xfId="0" applyFont="1" applyFill="1" applyBorder="1" applyAlignment="1">
      <alignment horizontal="center" wrapText="1"/>
    </xf>
    <xf numFmtId="0" fontId="13" fillId="18" borderId="4" xfId="0" applyFont="1" applyFill="1" applyBorder="1" applyAlignment="1">
      <alignment horizontal="center" wrapText="1"/>
    </xf>
    <xf numFmtId="3" fontId="12" fillId="18" borderId="67" xfId="0" applyNumberFormat="1" applyFont="1" applyFill="1" applyBorder="1" applyAlignment="1">
      <alignment horizontal="center" vertical="center" wrapText="1"/>
    </xf>
    <xf numFmtId="3" fontId="12" fillId="18" borderId="4" xfId="0" applyNumberFormat="1" applyFont="1" applyFill="1" applyBorder="1" applyAlignment="1">
      <alignment horizontal="center" vertical="center" wrapText="1"/>
    </xf>
    <xf numFmtId="9" fontId="13" fillId="18" borderId="68" xfId="27" applyNumberFormat="1" applyFont="1" applyFill="1" applyBorder="1" applyAlignment="1">
      <alignment horizontal="center" vertical="center" wrapText="1"/>
    </xf>
    <xf numFmtId="0" fontId="13" fillId="18" borderId="0" xfId="27" applyFont="1" applyFill="1" applyAlignment="1">
      <alignment horizontal="left" wrapText="1"/>
    </xf>
    <xf numFmtId="0" fontId="13" fillId="18" borderId="14" xfId="27" applyFont="1" applyFill="1" applyBorder="1" applyAlignment="1">
      <alignment horizontal="left" wrapText="1"/>
    </xf>
    <xf numFmtId="0" fontId="13" fillId="18" borderId="65" xfId="27" quotePrefix="1" applyFont="1" applyFill="1" applyBorder="1" applyAlignment="1">
      <alignment horizontal="center" vertical="center" wrapText="1"/>
    </xf>
    <xf numFmtId="0" fontId="13" fillId="18" borderId="66" xfId="27" quotePrefix="1" applyFont="1" applyFill="1" applyBorder="1" applyAlignment="1">
      <alignment horizontal="center" vertical="center" wrapText="1"/>
    </xf>
    <xf numFmtId="0" fontId="13" fillId="0" borderId="0" xfId="27" quotePrefix="1" applyFont="1" applyAlignment="1">
      <alignment horizontal="left" vertical="center" wrapText="1"/>
    </xf>
    <xf numFmtId="0" fontId="13" fillId="18" borderId="69" xfId="27" applyFont="1" applyFill="1" applyBorder="1" applyAlignment="1">
      <alignment horizontal="left" vertical="center" wrapText="1"/>
    </xf>
    <xf numFmtId="0" fontId="13" fillId="18" borderId="70" xfId="27" applyFont="1" applyFill="1" applyBorder="1" applyAlignment="1">
      <alignment horizontal="left" vertical="center" wrapText="1"/>
    </xf>
    <xf numFmtId="0" fontId="13" fillId="18" borderId="16" xfId="27" applyFont="1" applyFill="1" applyBorder="1" applyAlignment="1">
      <alignment horizontal="left" vertical="center" wrapText="1"/>
    </xf>
    <xf numFmtId="0" fontId="13" fillId="18" borderId="15" xfId="27" applyFont="1" applyFill="1" applyBorder="1" applyAlignment="1">
      <alignment horizontal="left" vertical="center" wrapText="1"/>
    </xf>
    <xf numFmtId="3" fontId="12" fillId="6" borderId="0" xfId="24" quotePrefix="1" applyNumberFormat="1" applyFont="1" applyFill="1" applyAlignment="1">
      <alignment horizontal="center" vertical="center"/>
    </xf>
    <xf numFmtId="3" fontId="12" fillId="6" borderId="0" xfId="28" applyNumberFormat="1" applyFont="1" applyFill="1" applyAlignment="1">
      <alignment horizontal="center" vertical="center"/>
    </xf>
    <xf numFmtId="0" fontId="10" fillId="0" borderId="0" xfId="0" applyFont="1" applyAlignment="1">
      <alignment horizontal="left"/>
    </xf>
    <xf numFmtId="0" fontId="12" fillId="18" borderId="67" xfId="0" applyFont="1" applyFill="1" applyBorder="1" applyAlignment="1">
      <alignment horizontal="center" vertical="center"/>
    </xf>
    <xf numFmtId="0" fontId="12" fillId="18" borderId="4" xfId="0" applyFont="1" applyFill="1" applyBorder="1" applyAlignment="1">
      <alignment horizontal="center" vertical="center"/>
    </xf>
    <xf numFmtId="0" fontId="12" fillId="0" borderId="0" xfId="0" applyFont="1" applyAlignment="1">
      <alignment horizontal="left"/>
    </xf>
    <xf numFmtId="0" fontId="12" fillId="18" borderId="65" xfId="0" quotePrefix="1" applyFont="1" applyFill="1" applyBorder="1" applyAlignment="1">
      <alignment horizontal="center" vertical="center" wrapText="1"/>
    </xf>
    <xf numFmtId="0" fontId="12" fillId="18" borderId="67" xfId="0" applyFont="1" applyFill="1" applyBorder="1" applyAlignment="1">
      <alignment horizontal="left"/>
    </xf>
    <xf numFmtId="0" fontId="12" fillId="18" borderId="4" xfId="0" applyFont="1" applyFill="1" applyBorder="1" applyAlignment="1">
      <alignment horizontal="left"/>
    </xf>
    <xf numFmtId="0" fontId="16" fillId="20" borderId="41" xfId="0" applyFont="1" applyFill="1" applyBorder="1" applyAlignment="1">
      <alignment horizontal="center" vertical="top" wrapText="1" readingOrder="1"/>
    </xf>
    <xf numFmtId="0" fontId="10" fillId="9" borderId="42" xfId="0" applyFont="1" applyFill="1" applyBorder="1" applyAlignment="1">
      <alignment vertical="top" wrapText="1"/>
    </xf>
    <xf numFmtId="0" fontId="10" fillId="9" borderId="41" xfId="0" applyFont="1" applyFill="1" applyBorder="1" applyAlignment="1">
      <alignment vertical="top" wrapText="1"/>
    </xf>
    <xf numFmtId="0" fontId="12" fillId="18" borderId="16" xfId="0" applyFont="1" applyFill="1" applyBorder="1" applyAlignment="1">
      <alignment horizontal="left" wrapText="1"/>
    </xf>
    <xf numFmtId="0" fontId="12" fillId="18" borderId="14" xfId="0" applyFont="1" applyFill="1" applyBorder="1" applyAlignment="1">
      <alignment horizontal="left" wrapText="1"/>
    </xf>
    <xf numFmtId="0" fontId="12" fillId="18" borderId="15" xfId="0" applyFont="1" applyFill="1" applyBorder="1" applyAlignment="1">
      <alignment horizontal="left" wrapText="1"/>
    </xf>
    <xf numFmtId="0" fontId="16" fillId="0" borderId="65" xfId="0" applyFont="1" applyBorder="1" applyAlignment="1">
      <alignment vertical="top" wrapText="1" readingOrder="1"/>
    </xf>
    <xf numFmtId="0" fontId="10" fillId="0" borderId="68" xfId="0" applyFont="1" applyBorder="1" applyAlignment="1">
      <alignment vertical="top" wrapText="1"/>
    </xf>
    <xf numFmtId="0" fontId="10" fillId="0" borderId="66" xfId="0" applyFont="1" applyBorder="1" applyAlignment="1">
      <alignment vertical="top" wrapText="1"/>
    </xf>
    <xf numFmtId="0" fontId="15" fillId="0" borderId="67" xfId="0" applyFont="1" applyBorder="1" applyAlignment="1">
      <alignment horizontal="left" vertical="center" wrapText="1" readingOrder="1"/>
    </xf>
    <xf numFmtId="0" fontId="10" fillId="0" borderId="3" xfId="0" applyFont="1" applyBorder="1" applyAlignment="1">
      <alignment vertical="top" wrapText="1"/>
    </xf>
    <xf numFmtId="0" fontId="10" fillId="0" borderId="4" xfId="0" applyFont="1" applyBorder="1" applyAlignment="1">
      <alignment vertical="top" wrapText="1"/>
    </xf>
    <xf numFmtId="0" fontId="12" fillId="9" borderId="16" xfId="0" applyFont="1" applyFill="1" applyBorder="1" applyAlignment="1">
      <alignment horizontal="left" wrapText="1"/>
    </xf>
    <xf numFmtId="0" fontId="12" fillId="9" borderId="14" xfId="0" applyFont="1" applyFill="1" applyBorder="1" applyAlignment="1">
      <alignment horizontal="left" wrapText="1"/>
    </xf>
    <xf numFmtId="0" fontId="12" fillId="9" borderId="15" xfId="0" applyFont="1" applyFill="1" applyBorder="1" applyAlignment="1">
      <alignment horizontal="left" wrapText="1"/>
    </xf>
    <xf numFmtId="0" fontId="9" fillId="0" borderId="0" xfId="0" applyFont="1" applyAlignment="1">
      <alignment horizontal="justify" vertical="top" wrapText="1"/>
    </xf>
    <xf numFmtId="0" fontId="19" fillId="0" borderId="0" xfId="0" applyFont="1" applyAlignment="1">
      <alignment vertical="top" wrapText="1"/>
    </xf>
    <xf numFmtId="0" fontId="10" fillId="0" borderId="0" xfId="61" applyFont="1" applyAlignment="1">
      <alignment horizontal="left" vertical="center" wrapText="1"/>
    </xf>
    <xf numFmtId="0" fontId="12" fillId="18" borderId="65" xfId="59" applyFont="1" applyFill="1" applyBorder="1" applyAlignment="1">
      <alignment horizontal="center" vertical="center" wrapText="1"/>
    </xf>
    <xf numFmtId="0" fontId="12" fillId="18" borderId="66" xfId="59" applyFont="1" applyFill="1" applyBorder="1" applyAlignment="1">
      <alignment horizontal="center" vertical="center" wrapText="1"/>
    </xf>
    <xf numFmtId="0" fontId="12" fillId="18" borderId="69" xfId="59" applyFont="1" applyFill="1" applyBorder="1" applyAlignment="1">
      <alignment horizontal="center" vertical="center" wrapText="1"/>
    </xf>
    <xf numFmtId="0" fontId="12" fillId="18" borderId="70" xfId="59" applyFont="1" applyFill="1" applyBorder="1" applyAlignment="1">
      <alignment horizontal="center" vertical="center" wrapText="1"/>
    </xf>
    <xf numFmtId="15" fontId="12" fillId="18" borderId="71" xfId="29" quotePrefix="1" applyNumberFormat="1" applyFont="1" applyFill="1" applyBorder="1" applyAlignment="1">
      <alignment horizontal="center"/>
    </xf>
    <xf numFmtId="0" fontId="10" fillId="18" borderId="71" xfId="29" applyFont="1" applyFill="1" applyBorder="1" applyAlignment="1">
      <alignment horizontal="center"/>
    </xf>
    <xf numFmtId="0" fontId="12" fillId="18" borderId="70" xfId="38" quotePrefix="1" applyFont="1" applyFill="1" applyBorder="1" applyAlignment="1">
      <alignment horizontal="left"/>
    </xf>
    <xf numFmtId="0" fontId="12" fillId="18" borderId="15" xfId="38" quotePrefix="1" applyFont="1" applyFill="1" applyBorder="1" applyAlignment="1">
      <alignment horizontal="left"/>
    </xf>
    <xf numFmtId="0" fontId="12" fillId="18" borderId="71" xfId="38" quotePrefix="1" applyFont="1" applyFill="1" applyBorder="1" applyAlignment="1">
      <alignment horizontal="center" vertical="center"/>
    </xf>
    <xf numFmtId="0" fontId="12" fillId="18" borderId="14" xfId="38" quotePrefix="1" applyFont="1" applyFill="1" applyBorder="1" applyAlignment="1">
      <alignment horizontal="center" vertical="center"/>
    </xf>
    <xf numFmtId="0" fontId="12" fillId="18" borderId="67" xfId="38" quotePrefix="1" applyFont="1" applyFill="1" applyBorder="1" applyAlignment="1">
      <alignment horizontal="center" vertical="center"/>
    </xf>
    <xf numFmtId="0" fontId="12" fillId="18" borderId="4" xfId="38" quotePrefix="1" applyFont="1" applyFill="1" applyBorder="1" applyAlignment="1">
      <alignment horizontal="center" vertical="center"/>
    </xf>
    <xf numFmtId="0" fontId="9" fillId="0" borderId="0" xfId="60" applyFont="1" applyAlignment="1">
      <alignment horizontal="left" vertical="center" wrapText="1"/>
    </xf>
    <xf numFmtId="0" fontId="9" fillId="0" borderId="0" xfId="1" applyFont="1" applyAlignment="1">
      <alignment horizontal="left" vertical="center" wrapText="1"/>
    </xf>
    <xf numFmtId="0" fontId="12" fillId="9" borderId="65" xfId="1" quotePrefix="1" applyFont="1" applyFill="1" applyBorder="1" applyAlignment="1">
      <alignment horizontal="center" vertical="center" wrapText="1" shrinkToFit="1"/>
    </xf>
    <xf numFmtId="0" fontId="57" fillId="9" borderId="68" xfId="0" applyFont="1" applyFill="1" applyBorder="1" applyAlignment="1">
      <alignment horizontal="center" vertical="center" wrapText="1" shrinkToFit="1"/>
    </xf>
    <xf numFmtId="0" fontId="57" fillId="9" borderId="66" xfId="0" applyFont="1" applyFill="1" applyBorder="1" applyAlignment="1">
      <alignment horizontal="center" vertical="center" wrapText="1" shrinkToFit="1"/>
    </xf>
    <xf numFmtId="0" fontId="13" fillId="9" borderId="69" xfId="1" applyFont="1" applyFill="1" applyBorder="1" applyAlignment="1">
      <alignment horizontal="center" vertical="center" wrapText="1" shrinkToFit="1"/>
    </xf>
    <xf numFmtId="0" fontId="57" fillId="9" borderId="16" xfId="0" applyFont="1" applyFill="1" applyBorder="1" applyAlignment="1">
      <alignment horizontal="center" vertical="center" wrapText="1" shrinkToFit="1"/>
    </xf>
    <xf numFmtId="0" fontId="10" fillId="9" borderId="71" xfId="1" applyFont="1" applyFill="1" applyBorder="1" applyAlignment="1">
      <alignment horizontal="center" vertical="center" wrapText="1" shrinkToFit="1"/>
    </xf>
    <xf numFmtId="0" fontId="0" fillId="9" borderId="70" xfId="0" applyFill="1" applyBorder="1" applyAlignment="1">
      <alignment horizontal="center" vertical="center" wrapText="1" shrinkToFit="1"/>
    </xf>
    <xf numFmtId="0" fontId="12" fillId="18" borderId="68" xfId="29" quotePrefix="1" applyFont="1" applyFill="1" applyBorder="1" applyAlignment="1">
      <alignment horizontal="center" wrapText="1"/>
    </xf>
    <xf numFmtId="0" fontId="12" fillId="18" borderId="71" xfId="29" quotePrefix="1" applyFont="1" applyFill="1" applyBorder="1" applyAlignment="1">
      <alignment horizontal="center" vertical="center" wrapText="1"/>
    </xf>
    <xf numFmtId="0" fontId="12" fillId="18" borderId="14" xfId="29" quotePrefix="1" applyFont="1" applyFill="1" applyBorder="1" applyAlignment="1">
      <alignment horizontal="center" vertical="center" wrapText="1"/>
    </xf>
    <xf numFmtId="0" fontId="12" fillId="18" borderId="70" xfId="29" quotePrefix="1" applyFont="1" applyFill="1" applyBorder="1" applyAlignment="1">
      <alignment horizontal="center" vertical="center" wrapText="1"/>
    </xf>
    <xf numFmtId="0" fontId="12" fillId="18" borderId="15" xfId="29" quotePrefix="1" applyFont="1" applyFill="1" applyBorder="1" applyAlignment="1">
      <alignment horizontal="center" vertical="center" wrapText="1"/>
    </xf>
    <xf numFmtId="0" fontId="12" fillId="2" borderId="65" xfId="0" applyFont="1" applyFill="1" applyBorder="1" applyAlignment="1">
      <alignment horizontal="left"/>
    </xf>
    <xf numFmtId="0" fontId="12" fillId="2" borderId="68" xfId="0" applyFont="1" applyFill="1" applyBorder="1" applyAlignment="1">
      <alignment horizontal="left"/>
    </xf>
    <xf numFmtId="0" fontId="10" fillId="0" borderId="52" xfId="0" applyFont="1" applyBorder="1" applyAlignment="1">
      <alignment horizontal="center" vertical="center"/>
    </xf>
    <xf numFmtId="0" fontId="10" fillId="0" borderId="53" xfId="0" applyFont="1" applyBorder="1" applyAlignment="1">
      <alignment horizontal="center" vertical="center"/>
    </xf>
    <xf numFmtId="0" fontId="10" fillId="0" borderId="54" xfId="0" applyFont="1" applyBorder="1" applyAlignment="1">
      <alignment horizontal="center" vertical="center"/>
    </xf>
    <xf numFmtId="0" fontId="10" fillId="0" borderId="22" xfId="0" applyFont="1" applyBorder="1" applyAlignment="1">
      <alignment horizontal="center" vertical="center"/>
    </xf>
    <xf numFmtId="0" fontId="10" fillId="0" borderId="23" xfId="0" applyFont="1" applyBorder="1" applyAlignment="1">
      <alignment horizontal="center" vertical="center"/>
    </xf>
    <xf numFmtId="0" fontId="10" fillId="0" borderId="24" xfId="0" applyFont="1" applyBorder="1" applyAlignment="1">
      <alignment horizontal="center" vertical="center"/>
    </xf>
    <xf numFmtId="3" fontId="10" fillId="4" borderId="18" xfId="0" quotePrefix="1" applyNumberFormat="1" applyFont="1" applyFill="1" applyBorder="1" applyAlignment="1">
      <alignment vertical="center" wrapText="1"/>
    </xf>
    <xf numFmtId="3" fontId="10" fillId="4" borderId="51" xfId="0" quotePrefix="1" applyNumberFormat="1" applyFont="1" applyFill="1" applyBorder="1" applyAlignment="1">
      <alignment vertical="center" wrapText="1"/>
    </xf>
    <xf numFmtId="3" fontId="10" fillId="4" borderId="18" xfId="0" applyNumberFormat="1" applyFont="1" applyFill="1" applyBorder="1" applyAlignment="1">
      <alignment vertical="center" wrapText="1"/>
    </xf>
    <xf numFmtId="0" fontId="10" fillId="4" borderId="18" xfId="0" applyFont="1" applyFill="1" applyBorder="1" applyAlignment="1">
      <alignment horizontal="center" vertical="center" wrapText="1"/>
    </xf>
    <xf numFmtId="0" fontId="10" fillId="4" borderId="51" xfId="0" applyFont="1" applyFill="1" applyBorder="1" applyAlignment="1">
      <alignment horizontal="center" vertical="center" wrapText="1"/>
    </xf>
    <xf numFmtId="0" fontId="19" fillId="4" borderId="18" xfId="0" applyFont="1" applyFill="1" applyBorder="1" applyAlignment="1">
      <alignment vertical="center" wrapText="1"/>
    </xf>
    <xf numFmtId="0" fontId="19" fillId="4" borderId="51" xfId="0" applyFont="1" applyFill="1" applyBorder="1" applyAlignment="1">
      <alignment vertical="center" wrapText="1"/>
    </xf>
    <xf numFmtId="0" fontId="10" fillId="4" borderId="18" xfId="0" quotePrefix="1" applyFont="1" applyFill="1" applyBorder="1" applyAlignment="1">
      <alignment vertical="center" wrapText="1"/>
    </xf>
    <xf numFmtId="0" fontId="10" fillId="4" borderId="19" xfId="0" quotePrefix="1" applyFont="1" applyFill="1" applyBorder="1" applyAlignment="1">
      <alignment vertical="center" wrapText="1"/>
    </xf>
    <xf numFmtId="0" fontId="10" fillId="4" borderId="19" xfId="0" applyFont="1" applyFill="1" applyBorder="1" applyAlignment="1">
      <alignment horizontal="center" vertical="center" wrapText="1"/>
    </xf>
    <xf numFmtId="0" fontId="19" fillId="4" borderId="19" xfId="0" applyFont="1" applyFill="1" applyBorder="1" applyAlignment="1">
      <alignment vertical="center" wrapText="1"/>
    </xf>
    <xf numFmtId="0" fontId="10" fillId="4" borderId="18" xfId="0" applyFont="1" applyFill="1" applyBorder="1" applyAlignment="1">
      <alignment vertical="center" wrapText="1"/>
    </xf>
    <xf numFmtId="0" fontId="10" fillId="4" borderId="19" xfId="0" applyFont="1" applyFill="1" applyBorder="1" applyAlignment="1">
      <alignment vertical="center" wrapText="1"/>
    </xf>
    <xf numFmtId="0" fontId="10" fillId="4" borderId="25" xfId="0" applyFont="1" applyFill="1" applyBorder="1" applyAlignment="1">
      <alignment vertical="center" wrapText="1"/>
    </xf>
    <xf numFmtId="0" fontId="10" fillId="4" borderId="26" xfId="0" applyFont="1" applyFill="1" applyBorder="1" applyAlignment="1">
      <alignment vertical="center" wrapText="1"/>
    </xf>
    <xf numFmtId="0" fontId="10" fillId="4" borderId="27" xfId="0" applyFont="1" applyFill="1" applyBorder="1" applyAlignment="1">
      <alignment vertical="center" wrapText="1"/>
    </xf>
    <xf numFmtId="0" fontId="10" fillId="4" borderId="28" xfId="0" applyFont="1" applyFill="1" applyBorder="1" applyAlignment="1">
      <alignment vertical="center" wrapText="1"/>
    </xf>
    <xf numFmtId="0" fontId="10" fillId="4" borderId="29" xfId="0" applyFont="1" applyFill="1" applyBorder="1" applyAlignment="1">
      <alignment vertical="center" wrapText="1"/>
    </xf>
    <xf numFmtId="0" fontId="10" fillId="4" borderId="30" xfId="0" applyFont="1" applyFill="1" applyBorder="1" applyAlignment="1">
      <alignment vertical="center" wrapText="1"/>
    </xf>
    <xf numFmtId="0" fontId="22" fillId="4" borderId="22" xfId="0" applyFont="1" applyFill="1" applyBorder="1" applyAlignment="1">
      <alignment vertical="center" wrapText="1"/>
    </xf>
    <xf numFmtId="0" fontId="22" fillId="4" borderId="23" xfId="0" applyFont="1" applyFill="1" applyBorder="1" applyAlignment="1">
      <alignment vertical="center" wrapText="1"/>
    </xf>
    <xf numFmtId="0" fontId="22" fillId="4" borderId="24" xfId="0" applyFont="1" applyFill="1" applyBorder="1" applyAlignment="1">
      <alignment vertical="center" wrapText="1"/>
    </xf>
    <xf numFmtId="0" fontId="10" fillId="4" borderId="22" xfId="0" applyFont="1" applyFill="1" applyBorder="1" applyAlignment="1">
      <alignment vertical="center" wrapText="1"/>
    </xf>
    <xf numFmtId="0" fontId="10" fillId="4" borderId="23" xfId="0" applyFont="1" applyFill="1" applyBorder="1" applyAlignment="1">
      <alignment vertical="center" wrapText="1"/>
    </xf>
    <xf numFmtId="0" fontId="10" fillId="4" borderId="24" xfId="0" applyFont="1" applyFill="1" applyBorder="1" applyAlignment="1">
      <alignment vertical="center" wrapText="1"/>
    </xf>
    <xf numFmtId="0" fontId="10" fillId="11" borderId="5" xfId="0" applyFont="1" applyFill="1" applyBorder="1" applyAlignment="1">
      <alignment vertical="center" wrapText="1"/>
    </xf>
    <xf numFmtId="0" fontId="10" fillId="11" borderId="11" xfId="0" applyFont="1" applyFill="1" applyBorder="1" applyAlignment="1">
      <alignment vertical="center" wrapText="1"/>
    </xf>
    <xf numFmtId="0" fontId="10" fillId="11" borderId="6" xfId="0" applyFont="1" applyFill="1" applyBorder="1" applyAlignment="1">
      <alignment vertical="center" wrapText="1"/>
    </xf>
    <xf numFmtId="0" fontId="10" fillId="0" borderId="0" xfId="0" applyFont="1" applyAlignment="1">
      <alignment horizontal="left" wrapText="1"/>
    </xf>
    <xf numFmtId="0" fontId="10" fillId="6" borderId="5" xfId="0" applyFont="1" applyFill="1" applyBorder="1" applyAlignment="1">
      <alignment horizontal="center" vertical="center" wrapText="1"/>
    </xf>
    <xf numFmtId="173" fontId="10" fillId="0" borderId="5" xfId="26" applyNumberFormat="1" applyFont="1" applyFill="1" applyBorder="1" applyAlignment="1">
      <alignment horizontal="center" vertical="center" wrapText="1"/>
    </xf>
    <xf numFmtId="173" fontId="10" fillId="8" borderId="5" xfId="26" applyNumberFormat="1" applyFont="1" applyFill="1" applyBorder="1" applyAlignment="1">
      <alignment horizontal="center" vertical="center" wrapText="1"/>
    </xf>
    <xf numFmtId="0" fontId="10" fillId="6" borderId="5" xfId="0" applyFont="1" applyFill="1" applyBorder="1" applyAlignment="1">
      <alignment vertical="center"/>
    </xf>
    <xf numFmtId="173" fontId="12" fillId="8" borderId="5" xfId="26" applyNumberFormat="1" applyFont="1" applyFill="1" applyBorder="1" applyAlignment="1">
      <alignment horizontal="center" vertical="center" wrapText="1"/>
    </xf>
    <xf numFmtId="0" fontId="10" fillId="6" borderId="5" xfId="0" applyFont="1" applyFill="1" applyBorder="1" applyAlignment="1">
      <alignment horizontal="center" vertical="center"/>
    </xf>
    <xf numFmtId="173" fontId="10" fillId="6" borderId="5" xfId="26" applyNumberFormat="1" applyFont="1" applyFill="1" applyBorder="1" applyAlignment="1">
      <alignment horizontal="center" vertical="center"/>
    </xf>
    <xf numFmtId="173" fontId="12" fillId="12" borderId="5" xfId="26" quotePrefix="1" applyNumberFormat="1" applyFont="1" applyFill="1" applyBorder="1" applyAlignment="1">
      <alignment horizontal="center" vertical="center" wrapText="1"/>
    </xf>
    <xf numFmtId="173" fontId="10" fillId="6" borderId="5" xfId="26" applyNumberFormat="1" applyFont="1" applyFill="1" applyBorder="1" applyAlignment="1">
      <alignment horizontal="center" vertical="center" wrapText="1"/>
    </xf>
    <xf numFmtId="173" fontId="10" fillId="0" borderId="5" xfId="26" applyNumberFormat="1" applyFont="1" applyBorder="1" applyAlignment="1">
      <alignment horizontal="center" vertical="center" wrapText="1"/>
    </xf>
    <xf numFmtId="173" fontId="12" fillId="0" borderId="5" xfId="26" applyNumberFormat="1" applyFont="1" applyFill="1" applyBorder="1" applyAlignment="1">
      <alignment horizontal="center" vertical="center" wrapText="1"/>
    </xf>
    <xf numFmtId="173" fontId="12" fillId="12" borderId="5" xfId="26" applyNumberFormat="1" applyFont="1" applyFill="1" applyBorder="1" applyAlignment="1">
      <alignment horizontal="center" vertical="center" wrapText="1"/>
    </xf>
    <xf numFmtId="0" fontId="12" fillId="6" borderId="5" xfId="0" applyFont="1" applyFill="1" applyBorder="1" applyAlignment="1">
      <alignment vertical="center"/>
    </xf>
    <xf numFmtId="173" fontId="12" fillId="6" borderId="5" xfId="26" applyNumberFormat="1" applyFont="1" applyFill="1" applyBorder="1" applyAlignment="1">
      <alignment horizontal="center" vertical="center" wrapText="1"/>
    </xf>
    <xf numFmtId="173" fontId="19" fillId="6" borderId="5" xfId="26" applyNumberFormat="1" applyFont="1" applyFill="1" applyBorder="1" applyAlignment="1">
      <alignment vertical="center" wrapText="1"/>
    </xf>
    <xf numFmtId="173" fontId="10" fillId="6" borderId="5" xfId="26" applyNumberFormat="1" applyFont="1" applyFill="1" applyBorder="1" applyAlignment="1">
      <alignment vertical="center"/>
    </xf>
    <xf numFmtId="173" fontId="10" fillId="0" borderId="5" xfId="26" applyNumberFormat="1" applyFont="1" applyFill="1" applyBorder="1" applyAlignment="1">
      <alignment horizontal="center" vertical="center"/>
    </xf>
    <xf numFmtId="173" fontId="12" fillId="4" borderId="5" xfId="26" applyNumberFormat="1" applyFont="1" applyFill="1" applyBorder="1" applyAlignment="1">
      <alignment horizontal="center" vertical="center" wrapText="1"/>
    </xf>
    <xf numFmtId="173" fontId="10" fillId="4" borderId="5" xfId="26" applyNumberFormat="1" applyFont="1" applyFill="1" applyBorder="1" applyAlignment="1">
      <alignment horizontal="center" vertical="center" wrapText="1"/>
    </xf>
    <xf numFmtId="0" fontId="12" fillId="0" borderId="7" xfId="0" applyFont="1" applyBorder="1" applyAlignment="1">
      <alignment vertical="center"/>
    </xf>
    <xf numFmtId="0" fontId="10" fillId="0" borderId="5" xfId="0" applyFont="1" applyBorder="1" applyAlignment="1">
      <alignment horizontal="center" vertical="center" wrapText="1"/>
    </xf>
    <xf numFmtId="0" fontId="10" fillId="0" borderId="56" xfId="0" applyFont="1" applyBorder="1" applyAlignment="1">
      <alignment horizontal="center" vertical="center" wrapText="1"/>
    </xf>
    <xf numFmtId="0" fontId="10" fillId="0" borderId="7" xfId="0" applyFont="1" applyBorder="1" applyAlignment="1">
      <alignment horizontal="center" vertical="center" wrapText="1"/>
    </xf>
    <xf numFmtId="0" fontId="10" fillId="0" borderId="18" xfId="0" applyFont="1" applyBorder="1" applyAlignment="1">
      <alignment horizontal="center" vertical="center" wrapText="1"/>
    </xf>
    <xf numFmtId="0" fontId="19" fillId="0" borderId="5" xfId="0" applyFont="1" applyBorder="1" applyAlignment="1">
      <alignment vertical="center"/>
    </xf>
    <xf numFmtId="0" fontId="10" fillId="0" borderId="11" xfId="0" applyFont="1" applyBorder="1" applyAlignment="1">
      <alignment horizontal="center" vertical="center" wrapText="1"/>
    </xf>
    <xf numFmtId="0" fontId="12" fillId="0" borderId="7" xfId="0" quotePrefix="1" applyFont="1" applyBorder="1" applyAlignment="1">
      <alignment vertical="center"/>
    </xf>
    <xf numFmtId="0" fontId="74" fillId="0" borderId="69" xfId="6" applyFont="1" applyBorder="1" applyAlignment="1">
      <alignment horizontal="left" vertical="center" wrapText="1"/>
    </xf>
    <xf numFmtId="0" fontId="61" fillId="0" borderId="71" xfId="6" applyFont="1" applyBorder="1" applyAlignment="1">
      <alignment horizontal="left" vertical="center" wrapText="1"/>
    </xf>
    <xf numFmtId="0" fontId="61" fillId="0" borderId="70" xfId="6" applyFont="1" applyBorder="1" applyAlignment="1">
      <alignment horizontal="left" vertical="center" wrapText="1"/>
    </xf>
    <xf numFmtId="0" fontId="61" fillId="0" borderId="21" xfId="6" applyFont="1" applyBorder="1" applyAlignment="1">
      <alignment horizontal="left" vertical="center" wrapText="1"/>
    </xf>
    <xf numFmtId="0" fontId="61" fillId="0" borderId="0" xfId="6" applyFont="1" applyAlignment="1">
      <alignment horizontal="left" vertical="center" wrapText="1"/>
    </xf>
    <xf numFmtId="0" fontId="61" fillId="0" borderId="13" xfId="6" applyFont="1" applyBorder="1" applyAlignment="1">
      <alignment horizontal="left" vertical="center" wrapText="1"/>
    </xf>
    <xf numFmtId="0" fontId="61" fillId="0" borderId="16" xfId="6" applyFont="1" applyBorder="1" applyAlignment="1">
      <alignment horizontal="left" vertical="center" wrapText="1"/>
    </xf>
    <xf numFmtId="0" fontId="61" fillId="0" borderId="14" xfId="6" applyFont="1" applyBorder="1" applyAlignment="1">
      <alignment horizontal="left" vertical="center" wrapText="1"/>
    </xf>
    <xf numFmtId="0" fontId="61" fillId="0" borderId="15" xfId="6" applyFont="1" applyBorder="1" applyAlignment="1">
      <alignment horizontal="left" vertical="center" wrapText="1"/>
    </xf>
    <xf numFmtId="15" fontId="12" fillId="2" borderId="65" xfId="27" quotePrefix="1" applyNumberFormat="1" applyFont="1" applyFill="1" applyBorder="1" applyAlignment="1">
      <alignment horizontal="center" vertical="center" wrapText="1"/>
    </xf>
    <xf numFmtId="15" fontId="12" fillId="2" borderId="68" xfId="27" quotePrefix="1" applyNumberFormat="1" applyFont="1" applyFill="1" applyBorder="1" applyAlignment="1">
      <alignment horizontal="center" vertical="center" wrapText="1"/>
    </xf>
    <xf numFmtId="15" fontId="12" fillId="2" borderId="66" xfId="27" quotePrefix="1" applyNumberFormat="1" applyFont="1" applyFill="1" applyBorder="1" applyAlignment="1">
      <alignment horizontal="center" vertical="center" wrapText="1"/>
    </xf>
    <xf numFmtId="0" fontId="12" fillId="2" borderId="69" xfId="49" applyFont="1" applyFill="1" applyBorder="1" applyAlignment="1">
      <alignment horizontal="center" vertical="center" wrapText="1"/>
    </xf>
    <xf numFmtId="0" fontId="12" fillId="2" borderId="70" xfId="49" applyFont="1" applyFill="1" applyBorder="1" applyAlignment="1">
      <alignment horizontal="center" vertical="center" wrapText="1"/>
    </xf>
    <xf numFmtId="0" fontId="12" fillId="2" borderId="21" xfId="49" applyFont="1" applyFill="1" applyBorder="1" applyAlignment="1">
      <alignment horizontal="center" vertical="center" wrapText="1"/>
    </xf>
    <xf numFmtId="0" fontId="12" fillId="2" borderId="13" xfId="49" applyFont="1" applyFill="1" applyBorder="1" applyAlignment="1">
      <alignment horizontal="center" vertical="center" wrapText="1"/>
    </xf>
    <xf numFmtId="0" fontId="13" fillId="2" borderId="69" xfId="49" applyFont="1" applyFill="1" applyBorder="1" applyAlignment="1">
      <alignment horizontal="center" vertical="center" wrapText="1"/>
    </xf>
    <xf numFmtId="0" fontId="13" fillId="2" borderId="70" xfId="49" applyFont="1" applyFill="1" applyBorder="1" applyAlignment="1">
      <alignment horizontal="center" vertical="center" wrapText="1"/>
    </xf>
    <xf numFmtId="0" fontId="13" fillId="2" borderId="21" xfId="49" applyFont="1" applyFill="1" applyBorder="1" applyAlignment="1">
      <alignment horizontal="center" vertical="center" wrapText="1"/>
    </xf>
    <xf numFmtId="0" fontId="13" fillId="2" borderId="13" xfId="49" applyFont="1" applyFill="1" applyBorder="1" applyAlignment="1">
      <alignment horizontal="center" vertical="center" wrapText="1"/>
    </xf>
    <xf numFmtId="0" fontId="12" fillId="2" borderId="67" xfId="52" applyFont="1" applyFill="1" applyBorder="1" applyAlignment="1">
      <alignment horizontal="center" vertical="center" wrapText="1"/>
    </xf>
    <xf numFmtId="0" fontId="12" fillId="2" borderId="4" xfId="52" applyFont="1" applyFill="1" applyBorder="1" applyAlignment="1">
      <alignment horizontal="center" vertical="center" wrapText="1"/>
    </xf>
    <xf numFmtId="0" fontId="12" fillId="2" borderId="68" xfId="49" applyFont="1" applyFill="1" applyBorder="1" applyAlignment="1">
      <alignment horizontal="center" vertical="center" wrapText="1"/>
    </xf>
    <xf numFmtId="0" fontId="10" fillId="2" borderId="66" xfId="32" applyFont="1" applyFill="1" applyBorder="1" applyAlignment="1">
      <alignment horizontal="center" vertical="center" wrapText="1"/>
    </xf>
    <xf numFmtId="0" fontId="9" fillId="0" borderId="0" xfId="60" applyFont="1" applyAlignment="1">
      <alignment wrapText="1"/>
    </xf>
    <xf numFmtId="0" fontId="17" fillId="0" borderId="0" xfId="60" applyFont="1" applyAlignment="1">
      <alignment wrapText="1"/>
    </xf>
    <xf numFmtId="0" fontId="12" fillId="18" borderId="63" xfId="0" applyFont="1" applyFill="1" applyBorder="1" applyAlignment="1">
      <alignment horizontal="left" wrapText="1"/>
    </xf>
    <xf numFmtId="0" fontId="12" fillId="18" borderId="65" xfId="0" applyFont="1" applyFill="1" applyBorder="1" applyAlignment="1">
      <alignment horizontal="center" vertical="center" wrapText="1" shrinkToFit="1"/>
    </xf>
    <xf numFmtId="0" fontId="12" fillId="18" borderId="66" xfId="0" applyFont="1" applyFill="1" applyBorder="1" applyAlignment="1">
      <alignment horizontal="center" vertical="center" wrapText="1" shrinkToFit="1"/>
    </xf>
    <xf numFmtId="0" fontId="23" fillId="2" borderId="65" xfId="0" applyFont="1" applyFill="1" applyBorder="1" applyAlignment="1">
      <alignment horizontal="left" vertical="center" wrapText="1"/>
    </xf>
    <xf numFmtId="0" fontId="23" fillId="2" borderId="68" xfId="0" applyFont="1" applyFill="1" applyBorder="1" applyAlignment="1">
      <alignment horizontal="left" vertical="center" wrapText="1"/>
    </xf>
    <xf numFmtId="0" fontId="23" fillId="2" borderId="66" xfId="0" applyFont="1" applyFill="1" applyBorder="1" applyAlignment="1">
      <alignment horizontal="left" vertical="center" wrapText="1"/>
    </xf>
    <xf numFmtId="0" fontId="12" fillId="2" borderId="65" xfId="0" applyFont="1" applyFill="1" applyBorder="1" applyAlignment="1">
      <alignment horizontal="left" vertical="center" wrapText="1"/>
    </xf>
    <xf numFmtId="0" fontId="12" fillId="2" borderId="68" xfId="0" applyFont="1" applyFill="1" applyBorder="1" applyAlignment="1">
      <alignment horizontal="left" vertical="center" wrapText="1"/>
    </xf>
    <xf numFmtId="0" fontId="12" fillId="2" borderId="66" xfId="0" applyFont="1" applyFill="1" applyBorder="1" applyAlignment="1">
      <alignment horizontal="left" vertical="center" wrapText="1"/>
    </xf>
    <xf numFmtId="0" fontId="12" fillId="0" borderId="65" xfId="0" applyFont="1" applyBorder="1" applyAlignment="1">
      <alignment horizontal="center" vertical="center" wrapText="1"/>
    </xf>
    <xf numFmtId="0" fontId="12" fillId="0" borderId="68" xfId="0" applyFont="1" applyBorder="1" applyAlignment="1">
      <alignment horizontal="center" vertical="center" wrapText="1"/>
    </xf>
    <xf numFmtId="0" fontId="12" fillId="0" borderId="66" xfId="0" applyFont="1" applyBorder="1" applyAlignment="1">
      <alignment horizontal="center" vertical="center" wrapText="1"/>
    </xf>
    <xf numFmtId="0" fontId="16" fillId="18" borderId="65" xfId="0" applyFont="1" applyFill="1" applyBorder="1" applyAlignment="1">
      <alignment horizontal="left" wrapText="1"/>
    </xf>
    <xf numFmtId="0" fontId="16" fillId="18" borderId="66" xfId="0" applyFont="1" applyFill="1" applyBorder="1" applyAlignment="1">
      <alignment horizontal="left" wrapText="1"/>
    </xf>
    <xf numFmtId="0" fontId="16" fillId="18" borderId="0" xfId="0" applyFont="1" applyFill="1" applyAlignment="1">
      <alignment horizontal="left" wrapText="1"/>
    </xf>
    <xf numFmtId="0" fontId="16" fillId="6" borderId="65" xfId="0" applyFont="1" applyFill="1" applyBorder="1" applyAlignment="1">
      <alignment horizontal="left" vertical="center" wrapText="1"/>
    </xf>
    <xf numFmtId="0" fontId="16" fillId="6" borderId="68" xfId="0" applyFont="1" applyFill="1" applyBorder="1" applyAlignment="1">
      <alignment horizontal="left" vertical="center" wrapText="1"/>
    </xf>
    <xf numFmtId="0" fontId="16" fillId="6" borderId="66" xfId="0" applyFont="1" applyFill="1" applyBorder="1" applyAlignment="1">
      <alignment horizontal="left" vertical="center" wrapText="1"/>
    </xf>
    <xf numFmtId="0" fontId="12" fillId="2" borderId="65" xfId="0" applyFont="1" applyFill="1" applyBorder="1" applyAlignment="1">
      <alignment horizontal="left" vertical="center" wrapText="1" indent="1"/>
    </xf>
    <xf numFmtId="0" fontId="12" fillId="2" borderId="68" xfId="0" applyFont="1" applyFill="1" applyBorder="1" applyAlignment="1">
      <alignment horizontal="left" vertical="center" wrapText="1" indent="1"/>
    </xf>
    <xf numFmtId="0" fontId="12" fillId="18" borderId="69" xfId="48" applyFont="1" applyFill="1" applyBorder="1" applyAlignment="1">
      <alignment horizontal="left"/>
    </xf>
    <xf numFmtId="0" fontId="12" fillId="18" borderId="70" xfId="48" applyFont="1" applyFill="1" applyBorder="1" applyAlignment="1">
      <alignment horizontal="left"/>
    </xf>
    <xf numFmtId="0" fontId="12" fillId="18" borderId="16" xfId="48" applyFont="1" applyFill="1" applyBorder="1" applyAlignment="1">
      <alignment horizontal="left"/>
    </xf>
    <xf numFmtId="0" fontId="12" fillId="18" borderId="15" xfId="48" applyFont="1" applyFill="1" applyBorder="1" applyAlignment="1">
      <alignment horizontal="left"/>
    </xf>
    <xf numFmtId="0" fontId="12" fillId="18" borderId="69" xfId="48" applyFont="1" applyFill="1" applyBorder="1" applyAlignment="1">
      <alignment horizontal="center" vertical="top"/>
    </xf>
    <xf numFmtId="0" fontId="12" fillId="18" borderId="70" xfId="48" applyFont="1" applyFill="1" applyBorder="1" applyAlignment="1">
      <alignment horizontal="center" vertical="top"/>
    </xf>
    <xf numFmtId="0" fontId="12" fillId="18" borderId="21" xfId="48" applyFont="1" applyFill="1" applyBorder="1" applyAlignment="1">
      <alignment horizontal="center" vertical="top"/>
    </xf>
    <xf numFmtId="0" fontId="12" fillId="18" borderId="13" xfId="48" applyFont="1" applyFill="1" applyBorder="1" applyAlignment="1">
      <alignment horizontal="center" vertical="top"/>
    </xf>
    <xf numFmtId="0" fontId="12" fillId="18" borderId="63" xfId="64" applyFont="1" applyFill="1" applyBorder="1" applyAlignment="1">
      <alignment horizontal="center" vertical="center" wrapText="1"/>
    </xf>
    <xf numFmtId="0" fontId="12" fillId="18" borderId="67" xfId="64" applyFont="1" applyFill="1" applyBorder="1" applyAlignment="1">
      <alignment horizontal="center" vertical="center" wrapText="1"/>
    </xf>
    <xf numFmtId="0" fontId="12" fillId="18" borderId="3" xfId="64" applyFont="1" applyFill="1" applyBorder="1" applyAlignment="1">
      <alignment horizontal="center" vertical="center" wrapText="1"/>
    </xf>
    <xf numFmtId="0" fontId="12" fillId="18" borderId="16" xfId="48" quotePrefix="1" applyFont="1" applyFill="1" applyBorder="1" applyAlignment="1">
      <alignment horizontal="left"/>
    </xf>
    <xf numFmtId="0" fontId="16" fillId="18" borderId="32" xfId="0" applyFont="1" applyFill="1" applyBorder="1" applyAlignment="1">
      <alignment horizontal="center" wrapText="1" readingOrder="1"/>
    </xf>
    <xf numFmtId="0" fontId="16" fillId="18" borderId="34" xfId="0" applyFont="1" applyFill="1" applyBorder="1" applyAlignment="1">
      <alignment horizontal="center" wrapText="1" readingOrder="1"/>
    </xf>
    <xf numFmtId="0" fontId="9" fillId="0" borderId="0" xfId="0" applyFont="1" applyAlignment="1">
      <alignment horizontal="left" wrapText="1"/>
    </xf>
    <xf numFmtId="0" fontId="9" fillId="0" borderId="14" xfId="0" applyFont="1" applyBorder="1" applyAlignment="1">
      <alignment horizontal="center" vertical="center" wrapText="1"/>
    </xf>
    <xf numFmtId="0" fontId="10" fillId="0" borderId="0" xfId="7" applyFont="1" applyAlignment="1">
      <alignment horizontal="left" vertical="top" wrapText="1"/>
    </xf>
    <xf numFmtId="0" fontId="10" fillId="0" borderId="14" xfId="0" applyFont="1" applyBorder="1" applyAlignment="1">
      <alignment horizontal="center" vertical="center" wrapText="1"/>
    </xf>
    <xf numFmtId="0" fontId="12" fillId="18" borderId="65" xfId="0" applyFont="1" applyFill="1" applyBorder="1" applyAlignment="1">
      <alignment horizontal="center" wrapText="1"/>
    </xf>
    <xf numFmtId="0" fontId="12" fillId="18" borderId="66" xfId="0" applyFont="1" applyFill="1" applyBorder="1" applyAlignment="1">
      <alignment horizontal="center" wrapText="1"/>
    </xf>
    <xf numFmtId="0" fontId="12" fillId="10" borderId="63" xfId="7" applyFont="1" applyFill="1" applyBorder="1" applyAlignment="1">
      <alignment horizontal="left" wrapText="1"/>
    </xf>
    <xf numFmtId="0" fontId="12" fillId="10" borderId="63" xfId="7" applyFont="1" applyFill="1" applyBorder="1" applyAlignment="1">
      <alignment horizontal="left"/>
    </xf>
    <xf numFmtId="0" fontId="12" fillId="10" borderId="63" xfId="7" applyFont="1" applyFill="1" applyBorder="1" applyAlignment="1">
      <alignment horizontal="center"/>
    </xf>
    <xf numFmtId="0" fontId="12" fillId="10" borderId="65" xfId="7" applyFont="1" applyFill="1" applyBorder="1" applyAlignment="1">
      <alignment horizontal="center" vertical="center"/>
    </xf>
    <xf numFmtId="0" fontId="12" fillId="10" borderId="68" xfId="7" applyFont="1" applyFill="1" applyBorder="1" applyAlignment="1">
      <alignment horizontal="center" vertical="center"/>
    </xf>
    <xf numFmtId="0" fontId="12" fillId="10" borderId="66" xfId="7" applyFont="1" applyFill="1" applyBorder="1" applyAlignment="1">
      <alignment horizontal="center" vertical="center"/>
    </xf>
    <xf numFmtId="0" fontId="12" fillId="18" borderId="65" xfId="38" applyFont="1" applyFill="1" applyBorder="1" applyAlignment="1">
      <alignment horizontal="left" wrapText="1"/>
    </xf>
    <xf numFmtId="0" fontId="12" fillId="18" borderId="66" xfId="38" applyFont="1" applyFill="1" applyBorder="1" applyAlignment="1">
      <alignment horizontal="left" wrapText="1"/>
    </xf>
    <xf numFmtId="0" fontId="12" fillId="10" borderId="65" xfId="0" applyFont="1" applyFill="1" applyBorder="1" applyAlignment="1">
      <alignment horizontal="center" vertical="center" wrapText="1"/>
    </xf>
    <xf numFmtId="0" fontId="12" fillId="10" borderId="68" xfId="0" applyFont="1" applyFill="1" applyBorder="1" applyAlignment="1">
      <alignment horizontal="center" vertical="center" wrapText="1"/>
    </xf>
    <xf numFmtId="0" fontId="12" fillId="10" borderId="66" xfId="0" applyFont="1" applyFill="1" applyBorder="1" applyAlignment="1">
      <alignment horizontal="center" vertical="center" wrapText="1"/>
    </xf>
    <xf numFmtId="0" fontId="12" fillId="7" borderId="16" xfId="7" applyFont="1" applyFill="1" applyBorder="1" applyAlignment="1">
      <alignment horizontal="center"/>
    </xf>
    <xf numFmtId="0" fontId="12" fillId="7" borderId="14" xfId="7" applyFont="1" applyFill="1" applyBorder="1" applyAlignment="1">
      <alignment horizontal="center"/>
    </xf>
    <xf numFmtId="0" fontId="12" fillId="7" borderId="66" xfId="7" applyFont="1" applyFill="1" applyBorder="1" applyAlignment="1">
      <alignment horizontal="center"/>
    </xf>
    <xf numFmtId="0" fontId="12" fillId="10" borderId="63" xfId="7" applyFont="1" applyFill="1" applyBorder="1" applyAlignment="1">
      <alignment horizontal="center" vertical="center" wrapText="1"/>
    </xf>
    <xf numFmtId="0" fontId="12" fillId="10" borderId="63" xfId="7" applyFont="1" applyFill="1" applyBorder="1" applyAlignment="1">
      <alignment horizontal="center" vertical="center"/>
    </xf>
    <xf numFmtId="0" fontId="12" fillId="18" borderId="14" xfId="38" quotePrefix="1" applyFont="1" applyFill="1" applyBorder="1" applyAlignment="1">
      <alignment horizontal="left"/>
    </xf>
    <xf numFmtId="0" fontId="9" fillId="0" borderId="0" xfId="0" applyFont="1" applyAlignment="1">
      <alignment horizontal="center" vertical="center" wrapText="1"/>
    </xf>
    <xf numFmtId="0" fontId="10" fillId="0" borderId="0" xfId="7" applyFont="1" applyAlignment="1">
      <alignment horizontal="left" vertical="center" wrapText="1"/>
    </xf>
    <xf numFmtId="49" fontId="86" fillId="9" borderId="65" xfId="1" applyNumberFormat="1" applyFont="1" applyFill="1" applyBorder="1" applyAlignment="1">
      <alignment horizontal="center" vertical="center" wrapText="1"/>
    </xf>
    <xf numFmtId="49" fontId="86" fillId="9" borderId="66" xfId="1" applyNumberFormat="1" applyFont="1" applyFill="1" applyBorder="1" applyAlignment="1">
      <alignment horizontal="center" vertical="center" wrapText="1"/>
    </xf>
    <xf numFmtId="0" fontId="13" fillId="18" borderId="71" xfId="1" applyFont="1" applyFill="1" applyBorder="1" applyAlignment="1">
      <alignment horizontal="center" vertical="center" wrapText="1" shrinkToFit="1"/>
    </xf>
    <xf numFmtId="0" fontId="13" fillId="18" borderId="14" xfId="1" applyFont="1" applyFill="1" applyBorder="1" applyAlignment="1">
      <alignment horizontal="center" vertical="center" wrapText="1" shrinkToFit="1"/>
    </xf>
    <xf numFmtId="0" fontId="13" fillId="18" borderId="68" xfId="1" applyFont="1" applyFill="1" applyBorder="1" applyAlignment="1">
      <alignment horizontal="center" vertical="center" wrapText="1"/>
    </xf>
    <xf numFmtId="0" fontId="13" fillId="6" borderId="71" xfId="0" quotePrefix="1" applyFont="1" applyFill="1" applyBorder="1" applyAlignment="1">
      <alignment horizontal="left" wrapText="1" shrinkToFit="1"/>
    </xf>
    <xf numFmtId="0" fontId="13" fillId="6" borderId="14" xfId="0" quotePrefix="1" applyFont="1" applyFill="1" applyBorder="1" applyAlignment="1">
      <alignment horizontal="left" wrapText="1" shrinkToFit="1"/>
    </xf>
    <xf numFmtId="0" fontId="13" fillId="18" borderId="71" xfId="0" applyFont="1" applyFill="1" applyBorder="1" applyAlignment="1">
      <alignment horizontal="center" vertical="center" wrapText="1" shrinkToFit="1"/>
    </xf>
    <xf numFmtId="0" fontId="13" fillId="18" borderId="14" xfId="0" applyFont="1" applyFill="1" applyBorder="1" applyAlignment="1">
      <alignment horizontal="center" vertical="center" wrapText="1" shrinkToFit="1"/>
    </xf>
    <xf numFmtId="0" fontId="13" fillId="18" borderId="68" xfId="0" applyFont="1" applyFill="1" applyBorder="1" applyAlignment="1">
      <alignment horizontal="center" vertical="center" wrapText="1" shrinkToFit="1"/>
    </xf>
    <xf numFmtId="0" fontId="13" fillId="18" borderId="65" xfId="44" applyFont="1" applyFill="1" applyBorder="1" applyAlignment="1">
      <alignment horizontal="center" vertical="center" wrapText="1"/>
    </xf>
    <xf numFmtId="0" fontId="13" fillId="18" borderId="68" xfId="44" applyFont="1" applyFill="1" applyBorder="1" applyAlignment="1">
      <alignment horizontal="center" vertical="center" wrapText="1"/>
    </xf>
    <xf numFmtId="0" fontId="13" fillId="18" borderId="66" xfId="44" applyFont="1" applyFill="1" applyBorder="1" applyAlignment="1">
      <alignment horizontal="center" vertical="center" wrapText="1"/>
    </xf>
    <xf numFmtId="49" fontId="12" fillId="0" borderId="0" xfId="1" applyNumberFormat="1" applyFont="1" applyAlignment="1">
      <alignment horizontal="center"/>
    </xf>
    <xf numFmtId="49" fontId="67" fillId="18" borderId="0" xfId="53" applyNumberFormat="1" applyFont="1" applyFill="1" applyBorder="1" applyAlignment="1" applyProtection="1">
      <alignment horizontal="center"/>
    </xf>
    <xf numFmtId="0" fontId="10" fillId="0" borderId="63" xfId="29" applyFont="1" applyBorder="1" applyAlignment="1">
      <alignment horizontal="center" vertical="center" wrapText="1"/>
    </xf>
    <xf numFmtId="0" fontId="9" fillId="0" borderId="63" xfId="0" applyFont="1" applyBorder="1" applyAlignment="1">
      <alignment horizontal="center" vertical="center" wrapText="1"/>
    </xf>
    <xf numFmtId="0" fontId="12" fillId="18" borderId="68" xfId="29" applyFont="1" applyFill="1" applyBorder="1" applyAlignment="1">
      <alignment horizontal="center" vertical="center" wrapText="1"/>
    </xf>
    <xf numFmtId="0" fontId="12" fillId="18" borderId="66" xfId="29" applyFont="1" applyFill="1" applyBorder="1" applyAlignment="1">
      <alignment horizontal="center" vertical="center" wrapText="1"/>
    </xf>
    <xf numFmtId="0" fontId="12" fillId="18" borderId="65" xfId="29" applyFont="1" applyFill="1" applyBorder="1" applyAlignment="1">
      <alignment horizontal="center" vertical="center" wrapText="1"/>
    </xf>
    <xf numFmtId="0" fontId="13" fillId="18" borderId="3" xfId="0" applyFont="1" applyFill="1" applyBorder="1" applyAlignment="1">
      <alignment horizontal="left" wrapText="1"/>
    </xf>
    <xf numFmtId="0" fontId="13" fillId="18" borderId="69" xfId="0" applyFont="1" applyFill="1" applyBorder="1" applyAlignment="1">
      <alignment horizontal="center" vertical="center"/>
    </xf>
    <xf numFmtId="0" fontId="13" fillId="18" borderId="71" xfId="0" applyFont="1" applyFill="1" applyBorder="1" applyAlignment="1">
      <alignment horizontal="center" vertical="center"/>
    </xf>
    <xf numFmtId="0" fontId="13" fillId="18" borderId="70" xfId="0" applyFont="1" applyFill="1" applyBorder="1" applyAlignment="1">
      <alignment horizontal="center" vertical="center"/>
    </xf>
    <xf numFmtId="0" fontId="12" fillId="18" borderId="69" xfId="0" applyFont="1" applyFill="1" applyBorder="1" applyAlignment="1">
      <alignment horizontal="center" wrapText="1"/>
    </xf>
    <xf numFmtId="0" fontId="12" fillId="18" borderId="71" xfId="0" applyFont="1" applyFill="1" applyBorder="1" applyAlignment="1">
      <alignment horizontal="center" wrapText="1"/>
    </xf>
    <xf numFmtId="0" fontId="12" fillId="18" borderId="70" xfId="0" applyFont="1" applyFill="1" applyBorder="1" applyAlignment="1">
      <alignment horizontal="center" wrapText="1"/>
    </xf>
    <xf numFmtId="0" fontId="13" fillId="9" borderId="65" xfId="0" applyFont="1" applyFill="1" applyBorder="1" applyAlignment="1">
      <alignment horizontal="center" wrapText="1"/>
    </xf>
    <xf numFmtId="0" fontId="13" fillId="9" borderId="68" xfId="0" applyFont="1" applyFill="1" applyBorder="1" applyAlignment="1">
      <alignment horizontal="center" wrapText="1"/>
    </xf>
    <xf numFmtId="0" fontId="13" fillId="6" borderId="67" xfId="0" applyFont="1" applyFill="1" applyBorder="1" applyAlignment="1">
      <alignment horizontal="center" vertical="center" wrapText="1"/>
    </xf>
    <xf numFmtId="0" fontId="13" fillId="6" borderId="4" xfId="0" applyFont="1" applyFill="1" applyBorder="1" applyAlignment="1">
      <alignment horizontal="center" vertical="center" wrapText="1"/>
    </xf>
    <xf numFmtId="0" fontId="9" fillId="0" borderId="71" xfId="0" applyFont="1" applyBorder="1" applyAlignment="1">
      <alignment horizontal="left" vertical="center" wrapText="1"/>
    </xf>
    <xf numFmtId="0" fontId="9" fillId="0" borderId="14" xfId="0" applyFont="1" applyBorder="1" applyAlignment="1">
      <alignment horizontal="left" vertical="center" wrapText="1"/>
    </xf>
    <xf numFmtId="0" fontId="9" fillId="0" borderId="71" xfId="0" applyFont="1" applyBorder="1" applyAlignment="1">
      <alignment horizontal="center" vertical="center" wrapText="1"/>
    </xf>
    <xf numFmtId="0" fontId="10" fillId="0" borderId="71" xfId="0" applyFont="1" applyBorder="1" applyAlignment="1">
      <alignment horizontal="left" vertical="center" wrapText="1"/>
    </xf>
    <xf numFmtId="0" fontId="10" fillId="0" borderId="14" xfId="0" applyFont="1" applyBorder="1" applyAlignment="1">
      <alignment horizontal="left" vertical="center" wrapText="1"/>
    </xf>
    <xf numFmtId="173" fontId="9" fillId="0" borderId="71" xfId="69" applyNumberFormat="1" applyFont="1" applyBorder="1" applyAlignment="1">
      <alignment horizontal="center" vertical="center" wrapText="1"/>
    </xf>
    <xf numFmtId="173" fontId="9" fillId="0" borderId="0" xfId="69" applyNumberFormat="1" applyFont="1" applyBorder="1" applyAlignment="1">
      <alignment horizontal="center" vertical="center" wrapText="1"/>
    </xf>
    <xf numFmtId="173" fontId="9" fillId="0" borderId="14" xfId="69" applyNumberFormat="1" applyFont="1" applyBorder="1" applyAlignment="1">
      <alignment horizontal="center" vertical="center" wrapText="1"/>
    </xf>
    <xf numFmtId="173" fontId="9" fillId="0" borderId="0" xfId="69" applyNumberFormat="1" applyFont="1" applyAlignment="1">
      <alignment horizontal="center" vertical="center" wrapText="1"/>
    </xf>
    <xf numFmtId="0" fontId="16" fillId="4" borderId="4" xfId="7" applyFont="1" applyFill="1" applyBorder="1" applyAlignment="1">
      <alignment horizontal="center" vertical="center" wrapText="1"/>
    </xf>
    <xf numFmtId="0" fontId="92" fillId="0" borderId="0" xfId="0" applyFont="1"/>
    <xf numFmtId="0" fontId="93" fillId="0" borderId="0" xfId="0" applyFont="1"/>
    <xf numFmtId="0" fontId="94" fillId="0" borderId="0" xfId="0" applyFont="1"/>
    <xf numFmtId="0" fontId="92" fillId="0" borderId="0" xfId="0" applyFont="1" applyAlignment="1">
      <alignment horizontal="left"/>
    </xf>
    <xf numFmtId="0" fontId="94" fillId="0" borderId="0" xfId="0" applyFont="1" applyAlignment="1">
      <alignment horizontal="center" vertical="center"/>
    </xf>
    <xf numFmtId="0" fontId="95" fillId="9" borderId="0" xfId="0" applyFont="1" applyFill="1"/>
    <xf numFmtId="173" fontId="95" fillId="0" borderId="0" xfId="26" applyNumberFormat="1" applyFont="1" applyAlignment="1"/>
    <xf numFmtId="49" fontId="94" fillId="0" borderId="0" xfId="17" applyFont="1">
      <alignment horizontal="left"/>
    </xf>
    <xf numFmtId="173" fontId="91" fillId="0" borderId="0" xfId="26" applyNumberFormat="1" applyFont="1" applyAlignment="1"/>
    <xf numFmtId="49" fontId="92" fillId="0" borderId="0" xfId="17" applyFont="1">
      <alignment horizontal="left"/>
    </xf>
    <xf numFmtId="173" fontId="95" fillId="9" borderId="0" xfId="26" applyNumberFormat="1" applyFont="1" applyFill="1" applyAlignment="1"/>
    <xf numFmtId="173" fontId="95" fillId="6" borderId="0" xfId="26" applyNumberFormat="1" applyFont="1" applyFill="1" applyAlignment="1"/>
    <xf numFmtId="0" fontId="96" fillId="0" borderId="0" xfId="0" applyFont="1" applyAlignment="1">
      <alignment horizontal="center" vertical="center"/>
    </xf>
    <xf numFmtId="173" fontId="97" fillId="0" borderId="0" xfId="26" applyNumberFormat="1" applyFont="1" applyAlignment="1"/>
    <xf numFmtId="49" fontId="96" fillId="0" borderId="0" xfId="17" applyFont="1">
      <alignment horizontal="left"/>
    </xf>
    <xf numFmtId="0" fontId="95" fillId="0" borderId="0" xfId="0" applyFont="1" applyAlignment="1">
      <alignment horizontal="center"/>
    </xf>
    <xf numFmtId="0" fontId="97" fillId="0" borderId="0" xfId="0" applyFont="1" applyAlignment="1">
      <alignment horizontal="center"/>
    </xf>
    <xf numFmtId="173" fontId="91" fillId="9" borderId="0" xfId="26" applyNumberFormat="1" applyFont="1" applyFill="1" applyAlignment="1"/>
    <xf numFmtId="49" fontId="92" fillId="9" borderId="0" xfId="17" applyFont="1" applyFill="1">
      <alignment horizontal="left"/>
    </xf>
    <xf numFmtId="49" fontId="94" fillId="9" borderId="0" xfId="17" applyFont="1" applyFill="1">
      <alignment horizontal="left"/>
    </xf>
    <xf numFmtId="0" fontId="91" fillId="0" borderId="0" xfId="0" applyFont="1" applyAlignment="1">
      <alignment horizontal="center"/>
    </xf>
    <xf numFmtId="0" fontId="95" fillId="0" borderId="0" xfId="0" applyFont="1"/>
    <xf numFmtId="173" fontId="95" fillId="0" borderId="0" xfId="26" applyNumberFormat="1" applyFont="1" applyAlignment="1">
      <alignment vertical="center"/>
    </xf>
    <xf numFmtId="0" fontId="95" fillId="0" borderId="0" xfId="0" applyFont="1" applyAlignment="1">
      <alignment horizontal="center" vertical="center"/>
    </xf>
    <xf numFmtId="0" fontId="91" fillId="9" borderId="67" xfId="0" applyFont="1" applyFill="1" applyBorder="1" applyAlignment="1">
      <alignment horizontal="left" wrapText="1"/>
    </xf>
    <xf numFmtId="0" fontId="91" fillId="6" borderId="69" xfId="0" applyFont="1" applyFill="1" applyBorder="1" applyAlignment="1">
      <alignment horizontal="center" wrapText="1"/>
    </xf>
    <xf numFmtId="0" fontId="91" fillId="6" borderId="71" xfId="0" applyFont="1" applyFill="1" applyBorder="1" applyAlignment="1">
      <alignment horizontal="center" wrapText="1"/>
    </xf>
    <xf numFmtId="0" fontId="91" fillId="6" borderId="70" xfId="0" applyFont="1" applyFill="1" applyBorder="1" applyAlignment="1">
      <alignment horizontal="center" wrapText="1"/>
    </xf>
    <xf numFmtId="0" fontId="91" fillId="9" borderId="3" xfId="0" applyFont="1" applyFill="1" applyBorder="1" applyAlignment="1">
      <alignment horizontal="left" wrapText="1"/>
    </xf>
    <xf numFmtId="0" fontId="91" fillId="6" borderId="3" xfId="0" applyFont="1" applyFill="1" applyBorder="1" applyAlignment="1">
      <alignment horizontal="center" vertical="center" wrapText="1"/>
    </xf>
    <xf numFmtId="0" fontId="91" fillId="6" borderId="65" xfId="0" applyFont="1" applyFill="1" applyBorder="1" applyAlignment="1">
      <alignment horizontal="center" wrapText="1"/>
    </xf>
    <xf numFmtId="0" fontId="91" fillId="6" borderId="68" xfId="0" applyFont="1" applyFill="1" applyBorder="1" applyAlignment="1">
      <alignment horizontal="center" wrapText="1"/>
    </xf>
    <xf numFmtId="0" fontId="91" fillId="6" borderId="66" xfId="0" applyFont="1" applyFill="1" applyBorder="1" applyAlignment="1">
      <alignment horizontal="center" wrapText="1"/>
    </xf>
    <xf numFmtId="0" fontId="91" fillId="6" borderId="69" xfId="0" applyFont="1" applyFill="1" applyBorder="1" applyAlignment="1">
      <alignment horizontal="center" vertical="center" wrapText="1"/>
    </xf>
    <xf numFmtId="0" fontId="91" fillId="6" borderId="71" xfId="0" applyFont="1" applyFill="1" applyBorder="1" applyAlignment="1">
      <alignment horizontal="center" vertical="center" wrapText="1"/>
    </xf>
    <xf numFmtId="0" fontId="91" fillId="6" borderId="70" xfId="0" applyFont="1" applyFill="1" applyBorder="1" applyAlignment="1">
      <alignment horizontal="center" vertical="center" wrapText="1"/>
    </xf>
    <xf numFmtId="0" fontId="91" fillId="6" borderId="21" xfId="0" applyFont="1" applyFill="1" applyBorder="1"/>
    <xf numFmtId="0" fontId="91" fillId="9" borderId="4" xfId="0" applyFont="1" applyFill="1" applyBorder="1" applyAlignment="1">
      <alignment horizontal="left" wrapText="1"/>
    </xf>
    <xf numFmtId="0" fontId="91" fillId="6" borderId="4" xfId="0" applyFont="1" applyFill="1" applyBorder="1" applyAlignment="1">
      <alignment horizontal="center" vertical="center" wrapText="1"/>
    </xf>
    <xf numFmtId="0" fontId="91" fillId="6" borderId="16" xfId="0" applyFont="1" applyFill="1" applyBorder="1"/>
    <xf numFmtId="0" fontId="91" fillId="6" borderId="63" xfId="0" applyFont="1" applyFill="1" applyBorder="1" applyAlignment="1">
      <alignment horizontal="center" vertical="center" wrapText="1"/>
    </xf>
    <xf numFmtId="0" fontId="91" fillId="6" borderId="66" xfId="0" applyFont="1" applyFill="1" applyBorder="1" applyAlignment="1">
      <alignment horizontal="center" vertical="center" wrapText="1"/>
    </xf>
    <xf numFmtId="0" fontId="97" fillId="0" borderId="0" xfId="0" applyFont="1"/>
    <xf numFmtId="0" fontId="91" fillId="6" borderId="65" xfId="0" applyFont="1" applyFill="1" applyBorder="1" applyAlignment="1">
      <alignment horizontal="center" vertical="center" wrapText="1"/>
    </xf>
    <xf numFmtId="0" fontId="91" fillId="6" borderId="68" xfId="0" applyFont="1" applyFill="1" applyBorder="1" applyAlignment="1">
      <alignment horizontal="center" vertical="center" wrapText="1"/>
    </xf>
    <xf numFmtId="0" fontId="91" fillId="6" borderId="66" xfId="0" applyFont="1" applyFill="1" applyBorder="1" applyAlignment="1">
      <alignment horizontal="center" vertical="center" wrapText="1"/>
    </xf>
    <xf numFmtId="0" fontId="91" fillId="6" borderId="69" xfId="0" applyFont="1" applyFill="1" applyBorder="1" applyAlignment="1">
      <alignment horizontal="left" wrapText="1"/>
    </xf>
    <xf numFmtId="0" fontId="91" fillId="6" borderId="70" xfId="0" applyFont="1" applyFill="1" applyBorder="1" applyAlignment="1">
      <alignment horizontal="left" wrapText="1"/>
    </xf>
    <xf numFmtId="0" fontId="91" fillId="6" borderId="21" xfId="0" applyFont="1" applyFill="1" applyBorder="1" applyAlignment="1">
      <alignment horizontal="left" wrapText="1"/>
    </xf>
    <xf numFmtId="0" fontId="91" fillId="6" borderId="13" xfId="0" applyFont="1" applyFill="1" applyBorder="1" applyAlignment="1">
      <alignment horizontal="left" wrapText="1"/>
    </xf>
    <xf numFmtId="0" fontId="91" fillId="6" borderId="67" xfId="0" applyFont="1" applyFill="1" applyBorder="1" applyAlignment="1">
      <alignment horizontal="center" vertical="center" wrapText="1"/>
    </xf>
    <xf numFmtId="0" fontId="91" fillId="6" borderId="0" xfId="0" applyFont="1" applyFill="1"/>
    <xf numFmtId="0" fontId="91" fillId="6" borderId="13" xfId="0" applyFont="1" applyFill="1" applyBorder="1" applyAlignment="1">
      <alignment horizontal="center" vertical="center" wrapText="1"/>
    </xf>
    <xf numFmtId="0" fontId="91" fillId="6" borderId="16" xfId="0" applyFont="1" applyFill="1" applyBorder="1" applyAlignment="1">
      <alignment horizontal="left" wrapText="1"/>
    </xf>
    <xf numFmtId="0" fontId="91" fillId="6" borderId="15" xfId="0" applyFont="1" applyFill="1" applyBorder="1" applyAlignment="1">
      <alignment horizontal="left" wrapText="1"/>
    </xf>
    <xf numFmtId="0" fontId="91" fillId="6" borderId="14" xfId="0" applyFont="1" applyFill="1" applyBorder="1"/>
    <xf numFmtId="0" fontId="91" fillId="6" borderId="15" xfId="0" applyFont="1" applyFill="1" applyBorder="1" applyAlignment="1">
      <alignment horizontal="center" vertical="center" wrapText="1"/>
    </xf>
    <xf numFmtId="9" fontId="95" fillId="0" borderId="0" xfId="3" applyFont="1"/>
    <xf numFmtId="9" fontId="97" fillId="0" borderId="0" xfId="3" applyFont="1"/>
    <xf numFmtId="9" fontId="95" fillId="9" borderId="0" xfId="3" applyFont="1" applyFill="1"/>
    <xf numFmtId="9" fontId="97" fillId="9" borderId="0" xfId="3" applyFont="1" applyFill="1"/>
    <xf numFmtId="184" fontId="97" fillId="0" borderId="0" xfId="26" applyNumberFormat="1" applyFont="1"/>
    <xf numFmtId="184" fontId="95" fillId="0" borderId="0" xfId="26" applyNumberFormat="1" applyFont="1"/>
  </cellXfs>
  <cellStyles count="70">
    <cellStyle name="=C:\WINNT35\SYSTEM32\COMMAND.COM" xfId="4" xr:uid="{2353A2BF-4FAE-4992-9CFB-B797BD5BF16A}"/>
    <cellStyle name="=C:\WINNT35\SYSTEM32\COMMAND.COM 2" xfId="49" xr:uid="{3539F825-CA73-4E0D-BF4B-EB757763BDF6}"/>
    <cellStyle name="ColLabelLeveled1" xfId="9" xr:uid="{33A4347E-2E5B-444B-B10F-1354B6A51BB8}"/>
    <cellStyle name="ColLabelLeveled2" xfId="22" xr:uid="{946D1713-3510-4823-AA48-7AE7910F2987}"/>
    <cellStyle name="ColumnCode" xfId="10" xr:uid="{0299BDDD-8BFB-4D88-A1BA-62CF35922BAC}"/>
    <cellStyle name="Comma" xfId="26" builtinId="3"/>
    <cellStyle name="Comma 10" xfId="40" xr:uid="{66EF6DF0-0953-4722-A700-D7B46F7CEA2D}"/>
    <cellStyle name="Comma 2" xfId="69" xr:uid="{52681601-8548-4A3C-A717-7E691A5C3395}"/>
    <cellStyle name="Comma 2 2 3 5" xfId="46" xr:uid="{F5A8D58F-73C6-40D0-9D50-DD55058A4EFB}"/>
    <cellStyle name="Comma 2 5 2" xfId="31" xr:uid="{68626848-7EBE-4D57-827A-AAD104BFA2C4}"/>
    <cellStyle name="Comma 6" xfId="41" xr:uid="{23FEF048-2534-4C94-A529-17E67B47E103}"/>
    <cellStyle name="DefaultCell" xfId="17" xr:uid="{68E6E1B5-0626-4247-9941-2DC7F81DE5BE}"/>
    <cellStyle name="DefaultCellNumeric" xfId="19" xr:uid="{08145C85-4C51-4216-A02B-9632E9F955E0}"/>
    <cellStyle name="FailedValidationNumeric" xfId="18" xr:uid="{E0715EE5-248E-4137-AA5C-C436FDA80BDD}"/>
    <cellStyle name="FailedValidationPercent" xfId="20" xr:uid="{3926B13E-25D6-4D28-AAC1-DFAF02F48C2B}"/>
    <cellStyle name="Header" xfId="8" xr:uid="{D3D052EF-B6C2-4C58-B729-695886DA04F7}"/>
    <cellStyle name="Heading 1 2 3" xfId="52" xr:uid="{7F5B1DE7-232F-4887-98F6-2C9853953C6D}"/>
    <cellStyle name="Heading 2 2" xfId="48" xr:uid="{C2D3E802-7FF5-4289-9239-1B136C7DF58D}"/>
    <cellStyle name="Heading 2 5" xfId="54" xr:uid="{3F921CF1-C77F-4214-89A4-A5E3E4926A98}"/>
    <cellStyle name="HeadingTable" xfId="50" xr:uid="{88D759A7-5D9D-45A8-AFA4-F00FFCB50BA6}"/>
    <cellStyle name="HeadingTable 2" xfId="57" xr:uid="{ACF88D61-3045-4B06-A540-7C77CD88AF16}"/>
    <cellStyle name="HeadingTable 2 2" xfId="64" xr:uid="{00560B20-423F-4E06-BADA-63929D885DC9}"/>
    <cellStyle name="HeadingTable 3" xfId="62" xr:uid="{BB6FBE72-F725-4FE0-AB9C-53E68B82632D}"/>
    <cellStyle name="HeadingTable 3 2" xfId="66" xr:uid="{65C96FFF-A45E-4298-A488-21EE941D5357}"/>
    <cellStyle name="Hyperlink" xfId="2" builtinId="8"/>
    <cellStyle name="Hyperlink 2" xfId="53" xr:uid="{729F9DCA-D2C6-45D7-932D-22A2D3392A65}"/>
    <cellStyle name="Hyperlink 3" xfId="68" xr:uid="{F01EA96E-2ED5-4F8E-A53E-A46950E24935}"/>
    <cellStyle name="NonApplicableCell" xfId="13" xr:uid="{B6D89FF0-F705-4C6B-8169-7CDCC02F2CD6}"/>
    <cellStyle name="Normal" xfId="0" builtinId="0"/>
    <cellStyle name="Normal 10" xfId="23" xr:uid="{43C143D9-F0F9-4A29-9D36-2B78F2D4139C}"/>
    <cellStyle name="Normal 11" xfId="1" xr:uid="{0FE93BD0-9B9E-41F7-91B1-BB33127E62BF}"/>
    <cellStyle name="Normal 12" xfId="27" xr:uid="{FEE22801-2A3D-4BD0-8902-08A4AC581F86}"/>
    <cellStyle name="Normal 12 2" xfId="29" xr:uid="{DEBF9F99-0F9C-4EA4-AE41-9148D132A3FE}"/>
    <cellStyle name="Normal 2" xfId="6" xr:uid="{8B8DEE77-C181-40B9-AC26-01B3D124EA54}"/>
    <cellStyle name="Normal 2 12" xfId="47" xr:uid="{64A13111-301F-4D59-90D4-6ED3968B3567}"/>
    <cellStyle name="Normal 2 2" xfId="7" xr:uid="{799B2FB6-5E5A-4CD6-B4BA-C402F8BF5DE7}"/>
    <cellStyle name="Normal 2 2 11" xfId="24" xr:uid="{929A1A36-4AA6-430E-9ECB-A6318BB7E59C}"/>
    <cellStyle name="Normal 2 2 2 2" xfId="36" xr:uid="{6CCE8751-C85F-483D-AC9D-77338151572B}"/>
    <cellStyle name="Normal 2 2 3 10" xfId="45" xr:uid="{C1FEF3BF-BA08-4A1F-902E-399A399ABFA7}"/>
    <cellStyle name="Normal 2 3" xfId="43" xr:uid="{3AE9FC43-324F-4DFE-A89D-37A6BC29B83C}"/>
    <cellStyle name="Normal 2 5 2 2" xfId="33" xr:uid="{4B272913-3FD3-4C32-8E16-1727FF209BB9}"/>
    <cellStyle name="Normal 2_~0149226 2" xfId="37" xr:uid="{44DF90BD-4D05-4BCC-8856-E81C04B5D7E0}"/>
    <cellStyle name="Normal 20 2" xfId="32" xr:uid="{D2C6DADD-D0EF-436B-8F73-A860873334DD}"/>
    <cellStyle name="Normal 22" xfId="35" xr:uid="{D5334CE0-04FC-45B5-BA8D-B1E0A16EAE31}"/>
    <cellStyle name="Normal 23" xfId="55" xr:uid="{1FBA67CE-68A0-460F-8174-7DF52B8EEC76}"/>
    <cellStyle name="Normal 26" xfId="60" xr:uid="{EAC58480-B2A9-473C-90FD-E381D56897A2}"/>
    <cellStyle name="Normal 3" xfId="25" xr:uid="{1458A1A2-F009-46C2-B8BB-CB17D62293F0}"/>
    <cellStyle name="Normal 3 2" xfId="44" xr:uid="{63C82A0E-0D69-4CCC-A97C-92278320179E}"/>
    <cellStyle name="Normal 4" xfId="28" xr:uid="{8669BD3C-7F82-495F-856D-318B6862B276}"/>
    <cellStyle name="Normal 9 2" xfId="34" xr:uid="{3BDD2D9C-3863-4B05-B1C1-AE399307C31A}"/>
    <cellStyle name="Normal_130107 Pillar 3 2012" xfId="61" xr:uid="{D7705DA3-9658-4C58-9B74-B7AB9A59CEE3}"/>
    <cellStyle name="Normal_130107 Pillar 3 2012 2" xfId="38" xr:uid="{6E2E773B-367E-4C2A-835E-9D024922D552}"/>
    <cellStyle name="Normal_20 OPR" xfId="59" xr:uid="{4AE7B682-AEDD-4B29-834F-07FAE2F4467D}"/>
    <cellStyle name="optionalExposure" xfId="5" xr:uid="{DFAB6AC7-4E73-4DBA-9BF2-6F72CD0FB81F}"/>
    <cellStyle name="optionalExposure 2" xfId="51" xr:uid="{2FC7BBFD-6873-4BE9-91AF-7E116E45DA6D}"/>
    <cellStyle name="optionalExposure 2 2" xfId="63" xr:uid="{6C565B7A-DBDE-472A-BFB3-56D5316DC800}"/>
    <cellStyle name="optionalExposure 2 2 2" xfId="67" xr:uid="{A2144C64-6A30-4A8A-ACB3-E591CBDD5AE6}"/>
    <cellStyle name="optionalExposure 3" xfId="58" xr:uid="{AB11EA14-2FC6-45D5-B714-822F99F38E7B}"/>
    <cellStyle name="optionalExposure 3 2" xfId="65" xr:uid="{79BF8E3C-0A6B-4C7E-857E-1598B3F37007}"/>
    <cellStyle name="PassedValidationNumeric" xfId="14" xr:uid="{D90BED63-6BE5-48BC-9048-79587E963BE4}"/>
    <cellStyle name="PassedValidationPercent" xfId="21" xr:uid="{01C17DC5-9D28-4DE7-9794-A0326B6BFFB9}"/>
    <cellStyle name="Percent" xfId="3" builtinId="5"/>
    <cellStyle name="Percent 11" xfId="42" xr:uid="{648E87E9-CE3F-4974-A9FD-045785AA0596}"/>
    <cellStyle name="Percent 12" xfId="56" xr:uid="{4AAFAF27-D6F5-49A5-A2BB-7E797FD0C662}"/>
    <cellStyle name="Percent 2" xfId="39" xr:uid="{E7132D40-885C-4730-A8FE-4C88C47597F1}"/>
    <cellStyle name="Percent 2 2 2" xfId="30" xr:uid="{92E87699-950B-4F22-8381-1431506DF346}"/>
    <cellStyle name="RowCode" xfId="12" xr:uid="{E74320EF-D334-4ABC-9EB0-7769970F602B}"/>
    <cellStyle name="RowLabelLeveled1" xfId="11" xr:uid="{52B8630F-8A0F-4242-AE04-D0ACBB5076E7}"/>
    <cellStyle name="RowLabelLeveled2" xfId="15" xr:uid="{4111DDE2-0CC6-4B5B-8853-78525C3E9B54}"/>
    <cellStyle name="RowLabelLeveled3" xfId="16" xr:uid="{1AB0ABE1-BFCF-4DE7-9369-ED4705C913FF}"/>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FBFBF"/>
      <color rgb="FF9E5ECE"/>
      <color rgb="FFFF5050"/>
      <color rgb="FFE2EFDA"/>
      <color rgb="FF00FF00"/>
      <color rgb="FFD9D9D9"/>
      <color rgb="FFC0C0C0"/>
      <color rgb="FFD3F1FE"/>
      <color rgb="FF4F9AFF"/>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haredStrings" Target="sharedStrings.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4</xdr:row>
      <xdr:rowOff>38100</xdr:rowOff>
    </xdr:from>
    <xdr:to>
      <xdr:col>11</xdr:col>
      <xdr:colOff>255760</xdr:colOff>
      <xdr:row>27</xdr:row>
      <xdr:rowOff>66675</xdr:rowOff>
    </xdr:to>
    <xdr:pic>
      <xdr:nvPicPr>
        <xdr:cNvPr id="2" name="Picture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638175" y="800100"/>
          <a:ext cx="7113760" cy="4410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28575</xdr:colOff>
          <xdr:row>0</xdr:row>
          <xdr:rowOff>0</xdr:rowOff>
        </xdr:from>
        <xdr:to>
          <xdr:col>0</xdr:col>
          <xdr:colOff>38100</xdr:colOff>
          <xdr:row>0</xdr:row>
          <xdr:rowOff>0</xdr:rowOff>
        </xdr:to>
        <xdr:sp macro="" textlink="">
          <xdr:nvSpPr>
            <xdr:cNvPr id="52225" name="Button 1" hidden="1">
              <a:extLst>
                <a:ext uri="{63B3BB69-23CF-44E3-9099-C40C66FF867C}">
                  <a14:compatExt spid="_x0000_s52225"/>
                </a:ext>
                <a:ext uri="{FF2B5EF4-FFF2-40B4-BE49-F238E27FC236}">
                  <a16:creationId xmlns:a16="http://schemas.microsoft.com/office/drawing/2014/main" id="{00000000-0008-0000-1D00-000001C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28575</xdr:colOff>
          <xdr:row>0</xdr:row>
          <xdr:rowOff>0</xdr:rowOff>
        </xdr:from>
        <xdr:to>
          <xdr:col>0</xdr:col>
          <xdr:colOff>38100</xdr:colOff>
          <xdr:row>0</xdr:row>
          <xdr:rowOff>0</xdr:rowOff>
        </xdr:to>
        <xdr:sp macro="" textlink="">
          <xdr:nvSpPr>
            <xdr:cNvPr id="52226" name="Button 2" hidden="1">
              <a:extLst>
                <a:ext uri="{63B3BB69-23CF-44E3-9099-C40C66FF867C}">
                  <a14:compatExt spid="_x0000_s52226"/>
                </a:ext>
                <a:ext uri="{FF2B5EF4-FFF2-40B4-BE49-F238E27FC236}">
                  <a16:creationId xmlns:a16="http://schemas.microsoft.com/office/drawing/2014/main" id="{00000000-0008-0000-1D00-000002C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28575</xdr:colOff>
          <xdr:row>0</xdr:row>
          <xdr:rowOff>0</xdr:rowOff>
        </xdr:from>
        <xdr:to>
          <xdr:col>0</xdr:col>
          <xdr:colOff>38100</xdr:colOff>
          <xdr:row>0</xdr:row>
          <xdr:rowOff>0</xdr:rowOff>
        </xdr:to>
        <xdr:sp macro="" textlink="">
          <xdr:nvSpPr>
            <xdr:cNvPr id="52227" name="Button 3" hidden="1">
              <a:extLst>
                <a:ext uri="{63B3BB69-23CF-44E3-9099-C40C66FF867C}">
                  <a14:compatExt spid="_x0000_s52227"/>
                </a:ext>
                <a:ext uri="{FF2B5EF4-FFF2-40B4-BE49-F238E27FC236}">
                  <a16:creationId xmlns:a16="http://schemas.microsoft.com/office/drawing/2014/main" id="{00000000-0008-0000-1D00-000003C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19050</xdr:colOff>
          <xdr:row>0</xdr:row>
          <xdr:rowOff>0</xdr:rowOff>
        </xdr:from>
        <xdr:to>
          <xdr:col>0</xdr:col>
          <xdr:colOff>28575</xdr:colOff>
          <xdr:row>0</xdr:row>
          <xdr:rowOff>0</xdr:rowOff>
        </xdr:to>
        <xdr:sp macro="" textlink="">
          <xdr:nvSpPr>
            <xdr:cNvPr id="53249" name="Button 1" hidden="1">
              <a:extLst>
                <a:ext uri="{63B3BB69-23CF-44E3-9099-C40C66FF867C}">
                  <a14:compatExt spid="_x0000_s53249"/>
                </a:ext>
                <a:ext uri="{FF2B5EF4-FFF2-40B4-BE49-F238E27FC236}">
                  <a16:creationId xmlns:a16="http://schemas.microsoft.com/office/drawing/2014/main" id="{00000000-0008-0000-1E00-000001D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9050</xdr:colOff>
          <xdr:row>0</xdr:row>
          <xdr:rowOff>0</xdr:rowOff>
        </xdr:from>
        <xdr:to>
          <xdr:col>0</xdr:col>
          <xdr:colOff>28575</xdr:colOff>
          <xdr:row>0</xdr:row>
          <xdr:rowOff>0</xdr:rowOff>
        </xdr:to>
        <xdr:sp macro="" textlink="">
          <xdr:nvSpPr>
            <xdr:cNvPr id="53250" name="Button 2" hidden="1">
              <a:extLst>
                <a:ext uri="{63B3BB69-23CF-44E3-9099-C40C66FF867C}">
                  <a14:compatExt spid="_x0000_s53250"/>
                </a:ext>
                <a:ext uri="{FF2B5EF4-FFF2-40B4-BE49-F238E27FC236}">
                  <a16:creationId xmlns:a16="http://schemas.microsoft.com/office/drawing/2014/main" id="{00000000-0008-0000-1E00-000002D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9050</xdr:colOff>
          <xdr:row>0</xdr:row>
          <xdr:rowOff>0</xdr:rowOff>
        </xdr:from>
        <xdr:to>
          <xdr:col>0</xdr:col>
          <xdr:colOff>28575</xdr:colOff>
          <xdr:row>0</xdr:row>
          <xdr:rowOff>0</xdr:rowOff>
        </xdr:to>
        <xdr:sp macro="" textlink="">
          <xdr:nvSpPr>
            <xdr:cNvPr id="53251" name="Button 3" hidden="1">
              <a:extLst>
                <a:ext uri="{63B3BB69-23CF-44E3-9099-C40C66FF867C}">
                  <a14:compatExt spid="_x0000_s53251"/>
                </a:ext>
                <a:ext uri="{FF2B5EF4-FFF2-40B4-BE49-F238E27FC236}">
                  <a16:creationId xmlns:a16="http://schemas.microsoft.com/office/drawing/2014/main" id="{00000000-0008-0000-1E00-000003D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0.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1.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8" Type="http://schemas.openxmlformats.org/officeDocument/2006/relationships/hyperlink" Target="https://sebgroup.com/investor-relations/debt-investors" TargetMode="External"/><Relationship Id="rId3" Type="http://schemas.openxmlformats.org/officeDocument/2006/relationships/hyperlink" Target="https://sebgroup.com/investor-relations/debt-investors" TargetMode="External"/><Relationship Id="rId7" Type="http://schemas.openxmlformats.org/officeDocument/2006/relationships/hyperlink" Target="https://sebgroup.com/investor-relations/debt-investors" TargetMode="External"/><Relationship Id="rId2" Type="http://schemas.openxmlformats.org/officeDocument/2006/relationships/hyperlink" Target="https://sebgroup.com/investor-relations/debt-investors" TargetMode="External"/><Relationship Id="rId1" Type="http://schemas.openxmlformats.org/officeDocument/2006/relationships/hyperlink" Target="https://sebgroup.com/investor-relations/debt-investors" TargetMode="External"/><Relationship Id="rId6" Type="http://schemas.openxmlformats.org/officeDocument/2006/relationships/hyperlink" Target="https://sebgroup.com/investor-relations/the-share" TargetMode="External"/><Relationship Id="rId5" Type="http://schemas.openxmlformats.org/officeDocument/2006/relationships/hyperlink" Target="https://sebgroup.com/investor-relations/the-share" TargetMode="External"/><Relationship Id="rId4" Type="http://schemas.openxmlformats.org/officeDocument/2006/relationships/hyperlink" Target="https://sebgroup.com/investor-relations/debt-investors" TargetMode="External"/><Relationship Id="rId9"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hyperlink" Target="http://www.seb.lt/" TargetMode="External"/><Relationship Id="rId2" Type="http://schemas.openxmlformats.org/officeDocument/2006/relationships/hyperlink" Target="http://www.seb.lv/" TargetMode="External"/><Relationship Id="rId1" Type="http://schemas.openxmlformats.org/officeDocument/2006/relationships/hyperlink" Target="http://www.seb.ee/" TargetMode="External"/><Relationship Id="rId4"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83B92-3658-41C4-92EE-2B218402A795}">
  <sheetPr>
    <pageSetUpPr fitToPage="1"/>
  </sheetPr>
  <dimension ref="B3:C92"/>
  <sheetViews>
    <sheetView tabSelected="1" zoomScaleNormal="100" zoomScaleSheetLayoutView="80" workbookViewId="0">
      <selection activeCell="B3" sqref="B3"/>
    </sheetView>
  </sheetViews>
  <sheetFormatPr defaultColWidth="9.140625" defaultRowHeight="12.95" customHeight="1"/>
  <cols>
    <col min="1" max="1" width="9.140625" style="1"/>
    <col min="2" max="2" width="30.42578125" style="1" customWidth="1"/>
    <col min="3" max="3" width="137.5703125" style="1" customWidth="1"/>
    <col min="4" max="16384" width="9.140625" style="1"/>
  </cols>
  <sheetData>
    <row r="3" spans="2:3" ht="26.1" customHeight="1">
      <c r="B3" s="805" t="s">
        <v>0</v>
      </c>
      <c r="C3" s="805" t="s">
        <v>1</v>
      </c>
    </row>
    <row r="4" spans="2:3" ht="12.95" customHeight="1">
      <c r="B4" s="806" t="s">
        <v>2</v>
      </c>
      <c r="C4" s="806" t="s">
        <v>3</v>
      </c>
    </row>
    <row r="5" spans="2:3" ht="12.95" customHeight="1">
      <c r="B5" s="806" t="s">
        <v>4</v>
      </c>
      <c r="C5" s="806" t="s">
        <v>5</v>
      </c>
    </row>
    <row r="6" spans="2:3" ht="12.95" customHeight="1">
      <c r="B6" s="806" t="s">
        <v>6</v>
      </c>
      <c r="C6" s="806" t="s">
        <v>7</v>
      </c>
    </row>
    <row r="7" spans="2:3" ht="12.95" customHeight="1">
      <c r="B7" s="806" t="s">
        <v>8</v>
      </c>
      <c r="C7" s="806" t="s">
        <v>9</v>
      </c>
    </row>
    <row r="8" spans="2:3" ht="12.95" customHeight="1">
      <c r="B8" s="806" t="s">
        <v>10</v>
      </c>
      <c r="C8" s="806" t="s">
        <v>11</v>
      </c>
    </row>
    <row r="9" spans="2:3" ht="12.95" customHeight="1">
      <c r="B9" s="806" t="s">
        <v>12</v>
      </c>
      <c r="C9" s="806" t="s">
        <v>13</v>
      </c>
    </row>
    <row r="10" spans="2:3" ht="12.95" customHeight="1">
      <c r="B10" s="806" t="s">
        <v>14</v>
      </c>
      <c r="C10" s="806" t="s">
        <v>15</v>
      </c>
    </row>
    <row r="11" spans="2:3" ht="12.95" customHeight="1">
      <c r="B11" s="806" t="s">
        <v>16</v>
      </c>
      <c r="C11" s="806" t="s">
        <v>17</v>
      </c>
    </row>
    <row r="12" spans="2:3" ht="12.95" customHeight="1">
      <c r="B12" s="806" t="s">
        <v>18</v>
      </c>
      <c r="C12" s="806" t="s">
        <v>19</v>
      </c>
    </row>
    <row r="13" spans="2:3" ht="12.95" customHeight="1">
      <c r="B13" s="806" t="s">
        <v>20</v>
      </c>
      <c r="C13" s="806" t="s">
        <v>21</v>
      </c>
    </row>
    <row r="14" spans="2:3" ht="12.95" customHeight="1">
      <c r="B14" s="806" t="s">
        <v>22</v>
      </c>
      <c r="C14" s="806" t="s">
        <v>23</v>
      </c>
    </row>
    <row r="15" spans="2:3" ht="12.95" customHeight="1">
      <c r="B15" s="806" t="s">
        <v>24</v>
      </c>
      <c r="C15" s="806" t="s">
        <v>25</v>
      </c>
    </row>
    <row r="16" spans="2:3" ht="12.95" customHeight="1">
      <c r="B16" s="806" t="s">
        <v>26</v>
      </c>
      <c r="C16" s="806" t="s">
        <v>27</v>
      </c>
    </row>
    <row r="17" spans="2:3" ht="12.95" customHeight="1">
      <c r="B17" s="806" t="s">
        <v>28</v>
      </c>
      <c r="C17" s="806" t="s">
        <v>29</v>
      </c>
    </row>
    <row r="18" spans="2:3" ht="12.95" customHeight="1">
      <c r="B18" s="806" t="s">
        <v>30</v>
      </c>
      <c r="C18" s="806" t="s">
        <v>31</v>
      </c>
    </row>
    <row r="19" spans="2:3" ht="12.95" customHeight="1">
      <c r="B19" s="806" t="s">
        <v>32</v>
      </c>
      <c r="C19" s="806" t="s">
        <v>33</v>
      </c>
    </row>
    <row r="20" spans="2:3" ht="12.95" customHeight="1">
      <c r="B20" s="806" t="s">
        <v>34</v>
      </c>
      <c r="C20" s="806" t="s">
        <v>35</v>
      </c>
    </row>
    <row r="21" spans="2:3" ht="12.95" customHeight="1">
      <c r="B21" s="806" t="s">
        <v>36</v>
      </c>
      <c r="C21" s="806" t="s">
        <v>37</v>
      </c>
    </row>
    <row r="22" spans="2:3" ht="12.95" customHeight="1">
      <c r="B22" s="806" t="s">
        <v>38</v>
      </c>
      <c r="C22" s="806" t="s">
        <v>39</v>
      </c>
    </row>
    <row r="23" spans="2:3" ht="12.95" customHeight="1">
      <c r="B23" s="806" t="s">
        <v>40</v>
      </c>
      <c r="C23" s="806" t="s">
        <v>41</v>
      </c>
    </row>
    <row r="24" spans="2:3" ht="12.95" customHeight="1">
      <c r="B24" s="806" t="s">
        <v>42</v>
      </c>
      <c r="C24" s="806" t="s">
        <v>43</v>
      </c>
    </row>
    <row r="25" spans="2:3" ht="12.95" customHeight="1">
      <c r="B25" s="806" t="s">
        <v>44</v>
      </c>
      <c r="C25" s="806" t="s">
        <v>45</v>
      </c>
    </row>
    <row r="26" spans="2:3" ht="12.95" customHeight="1">
      <c r="B26" s="806" t="s">
        <v>46</v>
      </c>
      <c r="C26" s="806" t="s">
        <v>47</v>
      </c>
    </row>
    <row r="27" spans="2:3" ht="12.95" customHeight="1">
      <c r="B27" s="806" t="s">
        <v>48</v>
      </c>
      <c r="C27" s="807" t="s">
        <v>49</v>
      </c>
    </row>
    <row r="28" spans="2:3" ht="12.95" customHeight="1">
      <c r="B28" s="806" t="s">
        <v>50</v>
      </c>
      <c r="C28" s="807" t="s">
        <v>51</v>
      </c>
    </row>
    <row r="29" spans="2:3" ht="12.95" customHeight="1">
      <c r="B29" s="806" t="s">
        <v>52</v>
      </c>
      <c r="C29" s="806" t="s">
        <v>53</v>
      </c>
    </row>
    <row r="30" spans="2:3" ht="12.95" customHeight="1">
      <c r="B30" s="806" t="s">
        <v>54</v>
      </c>
      <c r="C30" s="806" t="s">
        <v>55</v>
      </c>
    </row>
    <row r="31" spans="2:3" ht="12.95" customHeight="1">
      <c r="B31" s="806" t="s">
        <v>56</v>
      </c>
      <c r="C31" s="806" t="s">
        <v>57</v>
      </c>
    </row>
    <row r="32" spans="2:3" ht="12.95" customHeight="1">
      <c r="B32" s="806" t="s">
        <v>58</v>
      </c>
      <c r="C32" s="806" t="s">
        <v>58</v>
      </c>
    </row>
    <row r="33" spans="2:3" ht="12.95" customHeight="1">
      <c r="B33" s="806" t="s">
        <v>59</v>
      </c>
      <c r="C33" s="806" t="s">
        <v>59</v>
      </c>
    </row>
    <row r="34" spans="2:3" ht="12.95" customHeight="1">
      <c r="B34" s="806" t="s">
        <v>60</v>
      </c>
      <c r="C34" s="806" t="s">
        <v>61</v>
      </c>
    </row>
    <row r="35" spans="2:3" ht="12.95" customHeight="1">
      <c r="B35" s="806" t="s">
        <v>62</v>
      </c>
      <c r="C35" s="806" t="s">
        <v>63</v>
      </c>
    </row>
    <row r="36" spans="2:3" ht="12.95" customHeight="1">
      <c r="B36" s="806" t="s">
        <v>64</v>
      </c>
      <c r="C36" s="806" t="s">
        <v>65</v>
      </c>
    </row>
    <row r="37" spans="2:3" ht="12.95" customHeight="1">
      <c r="B37" s="806" t="s">
        <v>66</v>
      </c>
      <c r="C37" s="806" t="s">
        <v>67</v>
      </c>
    </row>
    <row r="38" spans="2:3" ht="12.95" customHeight="1">
      <c r="B38" s="806" t="s">
        <v>68</v>
      </c>
      <c r="C38" s="806" t="s">
        <v>69</v>
      </c>
    </row>
    <row r="39" spans="2:3" ht="12.95" customHeight="1">
      <c r="B39" s="806" t="s">
        <v>70</v>
      </c>
      <c r="C39" s="806" t="s">
        <v>71</v>
      </c>
    </row>
    <row r="40" spans="2:3" ht="12.95" customHeight="1">
      <c r="B40" s="806" t="s">
        <v>72</v>
      </c>
      <c r="C40" s="806" t="s">
        <v>73</v>
      </c>
    </row>
    <row r="41" spans="2:3" ht="12.95" customHeight="1">
      <c r="B41" s="806" t="s">
        <v>74</v>
      </c>
      <c r="C41" s="806" t="s">
        <v>75</v>
      </c>
    </row>
    <row r="42" spans="2:3" ht="12.95" customHeight="1">
      <c r="B42" s="806" t="s">
        <v>76</v>
      </c>
      <c r="C42" s="806" t="s">
        <v>77</v>
      </c>
    </row>
    <row r="43" spans="2:3" ht="12.95" customHeight="1">
      <c r="B43" s="806" t="s">
        <v>78</v>
      </c>
      <c r="C43" s="806" t="s">
        <v>79</v>
      </c>
    </row>
    <row r="44" spans="2:3" ht="12.95" customHeight="1">
      <c r="B44" s="806" t="s">
        <v>78</v>
      </c>
      <c r="C44" s="806" t="s">
        <v>80</v>
      </c>
    </row>
    <row r="45" spans="2:3" ht="12.95" customHeight="1">
      <c r="B45" s="806" t="s">
        <v>78</v>
      </c>
      <c r="C45" s="806" t="s">
        <v>81</v>
      </c>
    </row>
    <row r="46" spans="2:3" ht="12.95" customHeight="1">
      <c r="B46" s="806" t="s">
        <v>78</v>
      </c>
      <c r="C46" s="806" t="s">
        <v>82</v>
      </c>
    </row>
    <row r="47" spans="2:3" ht="12.95" customHeight="1">
      <c r="B47" s="806" t="s">
        <v>83</v>
      </c>
      <c r="C47" s="806" t="s">
        <v>84</v>
      </c>
    </row>
    <row r="48" spans="2:3" ht="12.95" customHeight="1">
      <c r="B48" s="806" t="s">
        <v>85</v>
      </c>
      <c r="C48" s="806" t="s">
        <v>86</v>
      </c>
    </row>
    <row r="49" spans="2:3" ht="12.95" customHeight="1">
      <c r="B49" s="806" t="s">
        <v>87</v>
      </c>
      <c r="C49" s="806" t="s">
        <v>88</v>
      </c>
    </row>
    <row r="50" spans="2:3" ht="12.95" customHeight="1">
      <c r="B50" s="806" t="s">
        <v>89</v>
      </c>
      <c r="C50" s="806" t="s">
        <v>90</v>
      </c>
    </row>
    <row r="51" spans="2:3" ht="12.95" customHeight="1">
      <c r="B51" s="806" t="s">
        <v>91</v>
      </c>
      <c r="C51" s="808" t="s">
        <v>92</v>
      </c>
    </row>
    <row r="52" spans="2:3" ht="12.95" customHeight="1">
      <c r="B52" s="806" t="s">
        <v>93</v>
      </c>
      <c r="C52" s="808" t="s">
        <v>94</v>
      </c>
    </row>
    <row r="53" spans="2:3" ht="12.95" customHeight="1">
      <c r="B53" s="806" t="s">
        <v>95</v>
      </c>
      <c r="C53" s="808" t="s">
        <v>96</v>
      </c>
    </row>
    <row r="54" spans="2:3" ht="12.95" customHeight="1">
      <c r="B54" s="806" t="s">
        <v>97</v>
      </c>
      <c r="C54" s="806" t="s">
        <v>98</v>
      </c>
    </row>
    <row r="55" spans="2:3" ht="12.95" customHeight="1">
      <c r="B55" s="806" t="s">
        <v>99</v>
      </c>
      <c r="C55" s="806" t="s">
        <v>100</v>
      </c>
    </row>
    <row r="56" spans="2:3" ht="12.95" customHeight="1">
      <c r="B56" s="806" t="s">
        <v>101</v>
      </c>
      <c r="C56" s="806" t="s">
        <v>102</v>
      </c>
    </row>
    <row r="57" spans="2:3" ht="12.95" customHeight="1">
      <c r="B57" s="806" t="s">
        <v>103</v>
      </c>
      <c r="C57" s="806" t="s">
        <v>104</v>
      </c>
    </row>
    <row r="58" spans="2:3" ht="12.95" customHeight="1">
      <c r="B58" s="806" t="s">
        <v>105</v>
      </c>
      <c r="C58" s="806" t="s">
        <v>106</v>
      </c>
    </row>
    <row r="59" spans="2:3" ht="12.95" customHeight="1">
      <c r="B59" s="806" t="s">
        <v>107</v>
      </c>
      <c r="C59" s="806" t="s">
        <v>108</v>
      </c>
    </row>
    <row r="60" spans="2:3" ht="12.95" customHeight="1">
      <c r="B60" s="806" t="s">
        <v>109</v>
      </c>
      <c r="C60" s="806" t="s">
        <v>110</v>
      </c>
    </row>
    <row r="61" spans="2:3" ht="12.95" customHeight="1">
      <c r="B61" s="806" t="s">
        <v>111</v>
      </c>
      <c r="C61" s="806" t="s">
        <v>2030</v>
      </c>
    </row>
    <row r="62" spans="2:3" ht="12.95" customHeight="1">
      <c r="B62" s="806" t="s">
        <v>112</v>
      </c>
      <c r="C62" s="806" t="s">
        <v>113</v>
      </c>
    </row>
    <row r="63" spans="2:3" ht="12.95" customHeight="1">
      <c r="B63" s="806" t="s">
        <v>114</v>
      </c>
      <c r="C63" s="806" t="s">
        <v>115</v>
      </c>
    </row>
    <row r="64" spans="2:3" ht="12.95" customHeight="1">
      <c r="B64" s="806" t="s">
        <v>116</v>
      </c>
      <c r="C64" s="806" t="s">
        <v>117</v>
      </c>
    </row>
    <row r="65" spans="2:3" ht="12.95" customHeight="1">
      <c r="B65" s="806" t="s">
        <v>118</v>
      </c>
      <c r="C65" s="806" t="s">
        <v>119</v>
      </c>
    </row>
    <row r="66" spans="2:3" ht="12.95" customHeight="1">
      <c r="B66" s="806" t="s">
        <v>120</v>
      </c>
      <c r="C66" s="806" t="s">
        <v>121</v>
      </c>
    </row>
    <row r="67" spans="2:3" ht="12.95" customHeight="1">
      <c r="B67" s="806" t="s">
        <v>122</v>
      </c>
      <c r="C67" s="806" t="s">
        <v>123</v>
      </c>
    </row>
    <row r="68" spans="2:3" ht="12.95" customHeight="1">
      <c r="B68" s="806" t="s">
        <v>124</v>
      </c>
      <c r="C68" s="806" t="s">
        <v>125</v>
      </c>
    </row>
    <row r="69" spans="2:3" ht="12.95" customHeight="1">
      <c r="B69" s="806" t="s">
        <v>126</v>
      </c>
      <c r="C69" s="806" t="s">
        <v>127</v>
      </c>
    </row>
    <row r="70" spans="2:3" ht="12.95" customHeight="1">
      <c r="B70" s="806" t="s">
        <v>128</v>
      </c>
      <c r="C70" s="806" t="s">
        <v>129</v>
      </c>
    </row>
    <row r="71" spans="2:3" ht="12.95" customHeight="1">
      <c r="B71" s="806" t="s">
        <v>130</v>
      </c>
      <c r="C71" s="806" t="s">
        <v>131</v>
      </c>
    </row>
    <row r="72" spans="2:3" ht="12.95" customHeight="1">
      <c r="B72" s="806" t="s">
        <v>132</v>
      </c>
      <c r="C72" s="806" t="s">
        <v>133</v>
      </c>
    </row>
    <row r="73" spans="2:3" ht="12.95" customHeight="1">
      <c r="B73" s="806" t="s">
        <v>134</v>
      </c>
      <c r="C73" s="806" t="s">
        <v>135</v>
      </c>
    </row>
    <row r="74" spans="2:3" ht="12.95" customHeight="1">
      <c r="B74" s="806" t="s">
        <v>136</v>
      </c>
      <c r="C74" s="806" t="s">
        <v>137</v>
      </c>
    </row>
    <row r="75" spans="2:3" ht="12.95" customHeight="1">
      <c r="B75" s="806" t="s">
        <v>138</v>
      </c>
      <c r="C75" s="806" t="s">
        <v>139</v>
      </c>
    </row>
    <row r="76" spans="2:3" ht="12.95" customHeight="1">
      <c r="B76" s="806" t="s">
        <v>140</v>
      </c>
      <c r="C76" s="806" t="s">
        <v>141</v>
      </c>
    </row>
    <row r="77" spans="2:3" ht="12.95" customHeight="1">
      <c r="B77" s="806" t="s">
        <v>142</v>
      </c>
      <c r="C77" s="806" t="s">
        <v>143</v>
      </c>
    </row>
    <row r="78" spans="2:3" ht="12.95" customHeight="1">
      <c r="B78" s="806" t="s">
        <v>144</v>
      </c>
      <c r="C78" s="806" t="s">
        <v>145</v>
      </c>
    </row>
    <row r="79" spans="2:3" ht="12.95" customHeight="1">
      <c r="B79" s="806" t="s">
        <v>146</v>
      </c>
      <c r="C79" s="806" t="s">
        <v>147</v>
      </c>
    </row>
    <row r="80" spans="2:3" ht="12.95" customHeight="1">
      <c r="B80" s="806" t="s">
        <v>148</v>
      </c>
      <c r="C80" s="806" t="s">
        <v>149</v>
      </c>
    </row>
    <row r="82" spans="2:3" ht="12.95" customHeight="1">
      <c r="B82" s="1243" t="s">
        <v>150</v>
      </c>
      <c r="C82" s="1244"/>
    </row>
    <row r="83" spans="2:3" ht="12.95" customHeight="1">
      <c r="B83" s="1244"/>
      <c r="C83" s="1244"/>
    </row>
    <row r="84" spans="2:3" ht="12.95" customHeight="1">
      <c r="B84" s="1244"/>
      <c r="C84" s="1244"/>
    </row>
    <row r="85" spans="2:3" ht="12.95" customHeight="1">
      <c r="B85" s="1244"/>
      <c r="C85" s="1244"/>
    </row>
    <row r="88" spans="2:3" ht="12.95" customHeight="1">
      <c r="B88" s="323" t="s">
        <v>151</v>
      </c>
    </row>
    <row r="89" spans="2:3" ht="12.95" customHeight="1">
      <c r="B89" s="316"/>
      <c r="C89" s="315"/>
    </row>
    <row r="90" spans="2:3" ht="12.95" customHeight="1">
      <c r="B90" s="316"/>
      <c r="C90" s="315"/>
    </row>
    <row r="91" spans="2:3" ht="12.95" customHeight="1">
      <c r="B91" s="1" t="s">
        <v>152</v>
      </c>
      <c r="C91" s="7"/>
    </row>
    <row r="92" spans="2:3" ht="12.95" customHeight="1">
      <c r="B92" s="1" t="s">
        <v>153</v>
      </c>
      <c r="C92" s="7"/>
    </row>
  </sheetData>
  <mergeCells count="1">
    <mergeCell ref="B82:C85"/>
  </mergeCells>
  <printOptions horizontalCentered="1"/>
  <pageMargins left="0.39370078740157483" right="0.35433070866141736" top="0.74803149606299213" bottom="0.74803149606299213" header="0.31496062992125984" footer="0.31496062992125984"/>
  <pageSetup paperSize="9" scale="57" orientation="portrait" verticalDpi="598"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A2064-1332-4E26-8D72-AA3CCFDA719B}">
  <sheetPr>
    <pageSetUpPr fitToPage="1"/>
  </sheetPr>
  <dimension ref="A1:D18"/>
  <sheetViews>
    <sheetView zoomScaleNormal="100" zoomScaleSheetLayoutView="80" workbookViewId="0">
      <selection activeCell="B3" sqref="B3"/>
    </sheetView>
  </sheetViews>
  <sheetFormatPr defaultColWidth="9.42578125" defaultRowHeight="12.75" customHeight="1"/>
  <cols>
    <col min="1" max="1" width="7.140625" style="503" customWidth="1"/>
    <col min="2" max="2" width="6.7109375" style="503" customWidth="1"/>
    <col min="3" max="3" width="57.28515625" style="503" customWidth="1"/>
    <col min="4" max="4" width="23.140625" style="503" customWidth="1"/>
    <col min="5" max="5" width="26.42578125" style="503" customWidth="1"/>
    <col min="6" max="6" width="6.85546875" style="503" bestFit="1" customWidth="1"/>
    <col min="7" max="7" width="9.42578125" style="503"/>
    <col min="8" max="9" width="27.7109375" style="503" bestFit="1" customWidth="1"/>
    <col min="10" max="16384" width="9.42578125" style="503"/>
  </cols>
  <sheetData>
    <row r="1" spans="1:4" ht="12.75" customHeight="1">
      <c r="A1" s="69" t="s">
        <v>392</v>
      </c>
      <c r="B1" s="69"/>
      <c r="C1" s="397"/>
    </row>
    <row r="3" spans="1:4" ht="12.75" customHeight="1">
      <c r="B3" s="505" t="s">
        <v>19</v>
      </c>
    </row>
    <row r="4" spans="1:4" ht="12.75" customHeight="1">
      <c r="B4" s="505"/>
    </row>
    <row r="5" spans="1:4" ht="12.75" customHeight="1">
      <c r="C5" s="513"/>
      <c r="D5" s="513"/>
    </row>
    <row r="6" spans="1:4" ht="12.75" customHeight="1">
      <c r="C6" s="1298" t="s">
        <v>242</v>
      </c>
      <c r="D6" s="1301" t="s">
        <v>393</v>
      </c>
    </row>
    <row r="7" spans="1:4" ht="12.75" customHeight="1">
      <c r="C7" s="1299"/>
      <c r="D7" s="1302"/>
    </row>
    <row r="8" spans="1:4" ht="12.75" customHeight="1">
      <c r="C8" s="1300"/>
      <c r="D8" s="1303"/>
    </row>
    <row r="9" spans="1:4" ht="12.75" customHeight="1">
      <c r="B9" s="701" t="s">
        <v>258</v>
      </c>
      <c r="C9" s="505" t="s">
        <v>394</v>
      </c>
      <c r="D9" s="679">
        <v>7375</v>
      </c>
    </row>
    <row r="10" spans="1:4" ht="12.75" customHeight="1">
      <c r="B10" s="513" t="s">
        <v>260</v>
      </c>
      <c r="C10" s="503" t="s">
        <v>395</v>
      </c>
      <c r="D10" s="680">
        <v>5979</v>
      </c>
    </row>
    <row r="11" spans="1:4" ht="12.75" customHeight="1">
      <c r="B11" s="513" t="s">
        <v>262</v>
      </c>
      <c r="C11" s="503" t="s">
        <v>396</v>
      </c>
      <c r="D11" s="680">
        <v>-4241</v>
      </c>
    </row>
    <row r="12" spans="1:4" ht="12.75" customHeight="1">
      <c r="B12" s="513" t="s">
        <v>264</v>
      </c>
      <c r="C12" s="503" t="s">
        <v>397</v>
      </c>
      <c r="D12" s="680">
        <v>-1637</v>
      </c>
    </row>
    <row r="13" spans="1:4" ht="12.75" customHeight="1">
      <c r="B13" s="513" t="s">
        <v>266</v>
      </c>
      <c r="C13" s="503" t="s">
        <v>398</v>
      </c>
      <c r="D13" s="680">
        <v>-2604</v>
      </c>
    </row>
    <row r="14" spans="1:4" ht="12.75" customHeight="1">
      <c r="B14" s="701" t="s">
        <v>268</v>
      </c>
      <c r="C14" s="505" t="s">
        <v>399</v>
      </c>
      <c r="D14" s="679">
        <v>9113</v>
      </c>
    </row>
    <row r="17" spans="3:4" ht="12.75" customHeight="1">
      <c r="C17" s="1304" t="s">
        <v>400</v>
      </c>
      <c r="D17" s="1305"/>
    </row>
    <row r="18" spans="3:4" ht="29.25" customHeight="1">
      <c r="C18" s="1305"/>
      <c r="D18" s="1305"/>
    </row>
  </sheetData>
  <mergeCells count="3">
    <mergeCell ref="C6:C8"/>
    <mergeCell ref="D6:D8"/>
    <mergeCell ref="C17:D18"/>
  </mergeCells>
  <pageMargins left="0.70866141732283472" right="0.70866141732283472" top="0.74803149606299213" bottom="0.74803149606299213" header="0.31496062992125984" footer="0.31496062992125984"/>
  <pageSetup paperSize="9" orientation="landscape" r:id="rId1"/>
  <ignoredErrors>
    <ignoredError sqref="B9:B1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5602E-0A48-4D1E-A0D4-17A403D95445}">
  <sheetPr>
    <pageSetUpPr fitToPage="1"/>
  </sheetPr>
  <dimension ref="A1:I36"/>
  <sheetViews>
    <sheetView zoomScaleNormal="100" zoomScaleSheetLayoutView="80" workbookViewId="0">
      <selection activeCell="B3" sqref="B3"/>
    </sheetView>
  </sheetViews>
  <sheetFormatPr defaultColWidth="9.140625" defaultRowHeight="12.75"/>
  <cols>
    <col min="1" max="1" width="9.140625" style="1"/>
    <col min="2" max="2" width="4.5703125" style="1" customWidth="1"/>
    <col min="3" max="3" width="55" style="1" customWidth="1"/>
    <col min="4" max="6" width="21.140625" style="1" customWidth="1"/>
    <col min="7" max="7" width="22.85546875" style="1" customWidth="1"/>
    <col min="8" max="8" width="29.7109375" style="1" customWidth="1"/>
    <col min="9" max="16384" width="9.140625" style="1"/>
  </cols>
  <sheetData>
    <row r="1" spans="1:8">
      <c r="A1" s="22" t="s">
        <v>160</v>
      </c>
    </row>
    <row r="2" spans="1:8">
      <c r="C2" s="42"/>
      <c r="D2" s="42"/>
      <c r="E2" s="42"/>
      <c r="F2" s="42"/>
      <c r="G2" s="42"/>
      <c r="H2" s="42"/>
    </row>
    <row r="3" spans="1:8">
      <c r="A3" s="37"/>
      <c r="C3" s="169" t="s">
        <v>157</v>
      </c>
      <c r="H3" s="2"/>
    </row>
    <row r="5" spans="1:8">
      <c r="B5" s="167"/>
      <c r="C5" s="13"/>
      <c r="D5" s="13" t="s">
        <v>162</v>
      </c>
      <c r="E5" s="13" t="s">
        <v>163</v>
      </c>
      <c r="F5" s="13" t="s">
        <v>164</v>
      </c>
      <c r="G5" s="13" t="s">
        <v>165</v>
      </c>
      <c r="H5" s="13" t="s">
        <v>166</v>
      </c>
    </row>
    <row r="6" spans="1:8" ht="12.75" customHeight="1">
      <c r="B6" s="167"/>
      <c r="C6" s="1307" t="s">
        <v>242</v>
      </c>
      <c r="D6" s="1247" t="s">
        <v>401</v>
      </c>
      <c r="E6" s="1260" t="s">
        <v>402</v>
      </c>
      <c r="F6" s="1255"/>
      <c r="G6" s="1255"/>
      <c r="H6" s="1261"/>
    </row>
    <row r="7" spans="1:8" ht="24.95" customHeight="1">
      <c r="B7" s="167"/>
      <c r="C7" s="1308"/>
      <c r="D7" s="1259"/>
      <c r="E7" s="272"/>
      <c r="F7" s="1247" t="s">
        <v>403</v>
      </c>
      <c r="G7" s="1260" t="s">
        <v>404</v>
      </c>
      <c r="H7" s="1261"/>
    </row>
    <row r="8" spans="1:8" ht="30" customHeight="1">
      <c r="B8" s="167"/>
      <c r="C8" s="1309"/>
      <c r="D8" s="1248"/>
      <c r="E8" s="646"/>
      <c r="F8" s="1248"/>
      <c r="G8" s="646"/>
      <c r="H8" s="816" t="s">
        <v>405</v>
      </c>
    </row>
    <row r="9" spans="1:8">
      <c r="B9" s="13">
        <v>1</v>
      </c>
      <c r="C9" s="40" t="s">
        <v>259</v>
      </c>
      <c r="D9" s="63">
        <v>1109726.5520397425</v>
      </c>
      <c r="E9" s="63">
        <v>1335058.1603287982</v>
      </c>
      <c r="F9" s="63">
        <v>1221186.3726077701</v>
      </c>
      <c r="G9" s="63">
        <v>113871.787721028</v>
      </c>
      <c r="H9" s="12"/>
    </row>
    <row r="10" spans="1:8">
      <c r="B10" s="13">
        <v>2</v>
      </c>
      <c r="C10" s="40" t="s">
        <v>406</v>
      </c>
      <c r="D10" s="63">
        <v>166050.04601114098</v>
      </c>
      <c r="E10" s="63"/>
      <c r="F10" s="63"/>
      <c r="G10" s="63"/>
      <c r="H10" s="12"/>
    </row>
    <row r="11" spans="1:8">
      <c r="B11" s="80">
        <v>3</v>
      </c>
      <c r="C11" s="170" t="s">
        <v>290</v>
      </c>
      <c r="D11" s="643">
        <v>1275776.5980508835</v>
      </c>
      <c r="E11" s="643">
        <v>1335058.1603287982</v>
      </c>
      <c r="F11" s="643">
        <v>1221186.3726077701</v>
      </c>
      <c r="G11" s="643">
        <v>113871.787721028</v>
      </c>
      <c r="H11" s="643"/>
    </row>
    <row r="12" spans="1:8" s="143" customFormat="1">
      <c r="B12" s="644">
        <v>4</v>
      </c>
      <c r="C12" s="645" t="s">
        <v>407</v>
      </c>
      <c r="D12" s="192">
        <v>5233.4299930893912</v>
      </c>
      <c r="E12" s="192">
        <v>3879.1878950907999</v>
      </c>
      <c r="F12" s="192">
        <v>2496.32200493244</v>
      </c>
      <c r="G12" s="192">
        <v>1382.8658901583599</v>
      </c>
      <c r="H12" s="193"/>
    </row>
    <row r="13" spans="1:8" s="143" customFormat="1">
      <c r="D13" s="193"/>
      <c r="E13" s="193"/>
      <c r="F13" s="193"/>
      <c r="G13" s="193"/>
      <c r="H13" s="193"/>
    </row>
    <row r="14" spans="1:8">
      <c r="B14" s="80"/>
      <c r="C14" s="170"/>
      <c r="D14" s="643"/>
      <c r="E14" s="643"/>
      <c r="F14" s="643"/>
      <c r="G14" s="643"/>
      <c r="H14" s="643"/>
    </row>
    <row r="15" spans="1:8">
      <c r="B15" s="167"/>
      <c r="C15" s="13"/>
      <c r="D15" s="13" t="s">
        <v>162</v>
      </c>
      <c r="E15" s="13" t="s">
        <v>163</v>
      </c>
      <c r="F15" s="13" t="s">
        <v>164</v>
      </c>
      <c r="G15" s="13" t="s">
        <v>165</v>
      </c>
      <c r="H15" s="13" t="s">
        <v>166</v>
      </c>
    </row>
    <row r="16" spans="1:8" ht="12.75" customHeight="1">
      <c r="B16" s="167"/>
      <c r="C16" s="1307" t="s">
        <v>291</v>
      </c>
      <c r="D16" s="1247" t="s">
        <v>401</v>
      </c>
      <c r="E16" s="1260" t="s">
        <v>402</v>
      </c>
      <c r="F16" s="1255"/>
      <c r="G16" s="1255"/>
      <c r="H16" s="1261"/>
    </row>
    <row r="17" spans="1:9" ht="24.95" customHeight="1">
      <c r="B17" s="167"/>
      <c r="C17" s="1308"/>
      <c r="D17" s="1259"/>
      <c r="E17" s="272"/>
      <c r="F17" s="1247" t="s">
        <v>403</v>
      </c>
      <c r="G17" s="1260" t="s">
        <v>404</v>
      </c>
      <c r="H17" s="1261"/>
    </row>
    <row r="18" spans="1:9" ht="30" customHeight="1">
      <c r="B18" s="167"/>
      <c r="C18" s="1309"/>
      <c r="D18" s="1248"/>
      <c r="E18" s="646"/>
      <c r="F18" s="1248"/>
      <c r="G18" s="646"/>
      <c r="H18" s="816" t="s">
        <v>405</v>
      </c>
    </row>
    <row r="19" spans="1:9">
      <c r="B19" s="13">
        <v>1</v>
      </c>
      <c r="C19" s="40" t="s">
        <v>259</v>
      </c>
      <c r="D19" s="63">
        <v>1516958.4539638343</v>
      </c>
      <c r="E19" s="63">
        <v>1358943.6301198229</v>
      </c>
      <c r="F19" s="63">
        <v>1242342.328655907</v>
      </c>
      <c r="G19" s="63">
        <v>116601.30146391601</v>
      </c>
      <c r="H19" s="12"/>
    </row>
    <row r="20" spans="1:9">
      <c r="B20" s="13">
        <v>2</v>
      </c>
      <c r="C20" s="40" t="s">
        <v>406</v>
      </c>
      <c r="D20" s="63">
        <v>248697.727185492</v>
      </c>
      <c r="E20" s="63"/>
      <c r="F20" s="63"/>
      <c r="G20" s="63"/>
      <c r="H20" s="12"/>
    </row>
    <row r="21" spans="1:9">
      <c r="B21" s="80">
        <v>3</v>
      </c>
      <c r="C21" s="170" t="s">
        <v>290</v>
      </c>
      <c r="D21" s="643">
        <v>1765656.1811493263</v>
      </c>
      <c r="E21" s="643">
        <v>1358943.6301198229</v>
      </c>
      <c r="F21" s="643">
        <v>1242342.328655907</v>
      </c>
      <c r="G21" s="643">
        <v>116601.30146391601</v>
      </c>
      <c r="H21" s="643"/>
    </row>
    <row r="22" spans="1:9" s="143" customFormat="1">
      <c r="B22" s="644">
        <v>4</v>
      </c>
      <c r="C22" s="645" t="s">
        <v>407</v>
      </c>
      <c r="D22" s="192">
        <v>4797.8926159677303</v>
      </c>
      <c r="E22" s="192">
        <v>2191.4933419168201</v>
      </c>
      <c r="F22" s="192">
        <v>1911.8352251214699</v>
      </c>
      <c r="G22" s="192">
        <v>279.65811679535</v>
      </c>
      <c r="H22" s="193"/>
    </row>
    <row r="23" spans="1:9" s="143" customFormat="1">
      <c r="D23" s="192"/>
      <c r="E23" s="192"/>
      <c r="F23" s="192"/>
      <c r="G23" s="192"/>
      <c r="H23" s="193"/>
    </row>
    <row r="24" spans="1:9">
      <c r="I24" s="143"/>
    </row>
    <row r="25" spans="1:9">
      <c r="C25" s="4" t="s">
        <v>292</v>
      </c>
      <c r="I25" s="143"/>
    </row>
    <row r="26" spans="1:9" ht="12.95" customHeight="1">
      <c r="C26" s="1306" t="s">
        <v>408</v>
      </c>
      <c r="D26" s="1306"/>
      <c r="E26" s="1306"/>
      <c r="F26" s="1306"/>
      <c r="G26" s="1306"/>
      <c r="H26" s="1306"/>
      <c r="I26" s="143"/>
    </row>
    <row r="27" spans="1:9">
      <c r="C27" s="1306"/>
      <c r="D27" s="1306"/>
      <c r="E27" s="1306"/>
      <c r="F27" s="1306"/>
      <c r="G27" s="1306"/>
      <c r="H27" s="1306"/>
      <c r="I27" s="143"/>
    </row>
    <row r="28" spans="1:9" ht="12.95" customHeight="1">
      <c r="A28" s="318"/>
      <c r="B28" s="10"/>
      <c r="C28" s="10"/>
      <c r="D28" s="209"/>
      <c r="E28" s="209"/>
      <c r="F28" s="209"/>
      <c r="G28" s="209"/>
      <c r="H28" s="209"/>
      <c r="I28" s="143"/>
    </row>
    <row r="29" spans="1:9" ht="26.1" customHeight="1">
      <c r="B29" s="330"/>
      <c r="H29" s="318"/>
      <c r="I29" s="143"/>
    </row>
    <row r="30" spans="1:9" ht="12.95" customHeight="1">
      <c r="B30" s="318"/>
      <c r="C30" s="318"/>
      <c r="D30" s="318"/>
      <c r="E30" s="318"/>
      <c r="F30" s="318"/>
      <c r="G30" s="318"/>
      <c r="H30" s="318"/>
      <c r="I30" s="143"/>
    </row>
    <row r="31" spans="1:9" ht="12.95" customHeight="1">
      <c r="D31" s="318"/>
      <c r="E31" s="318"/>
      <c r="F31" s="318"/>
      <c r="G31" s="318"/>
      <c r="H31" s="318"/>
      <c r="I31" s="143"/>
    </row>
    <row r="32" spans="1:9">
      <c r="I32" s="143"/>
    </row>
    <row r="33" spans="9:9">
      <c r="I33" s="143"/>
    </row>
    <row r="34" spans="9:9">
      <c r="I34" s="143"/>
    </row>
    <row r="35" spans="9:9">
      <c r="I35" s="143"/>
    </row>
    <row r="36" spans="9:9">
      <c r="I36" s="143"/>
    </row>
  </sheetData>
  <mergeCells count="11">
    <mergeCell ref="C26:H27"/>
    <mergeCell ref="D6:D8"/>
    <mergeCell ref="C6:C8"/>
    <mergeCell ref="C16:C18"/>
    <mergeCell ref="E6:H6"/>
    <mergeCell ref="E16:H16"/>
    <mergeCell ref="G7:H7"/>
    <mergeCell ref="G17:H17"/>
    <mergeCell ref="D16:D18"/>
    <mergeCell ref="F7:F8"/>
    <mergeCell ref="F17:F18"/>
  </mergeCells>
  <pageMargins left="0.70866141732283472" right="0.70866141732283472" top="0.74803149606299213" bottom="0.74803149606299213" header="0.31496062992125984" footer="0.31496062992125984"/>
  <pageSetup paperSize="9" scale="7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954E1-EABB-4B8A-8B4F-01A7E283DC7B}">
  <sheetPr codeName="Sheet18">
    <pageSetUpPr fitToPage="1"/>
  </sheetPr>
  <dimension ref="A1:DS71"/>
  <sheetViews>
    <sheetView zoomScaleNormal="100" zoomScaleSheetLayoutView="80" workbookViewId="0"/>
  </sheetViews>
  <sheetFormatPr defaultColWidth="11.5703125" defaultRowHeight="12.75"/>
  <cols>
    <col min="1" max="1" width="6.7109375" style="41" customWidth="1"/>
    <col min="2" max="2" width="8" style="41" customWidth="1"/>
    <col min="3" max="3" width="57.7109375" style="41" bestFit="1" customWidth="1"/>
    <col min="4" max="9" width="28.140625" style="41" customWidth="1"/>
    <col min="10" max="10" width="17.5703125" style="41" customWidth="1"/>
    <col min="11" max="11" width="22.5703125" style="41" customWidth="1"/>
    <col min="12" max="12" width="32.7109375" style="41" customWidth="1"/>
    <col min="13" max="123" width="11.5703125" style="41"/>
    <col min="124" max="16384" width="11.5703125" style="1"/>
  </cols>
  <sheetData>
    <row r="1" spans="1:123">
      <c r="A1" s="22" t="s">
        <v>160</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row>
    <row r="2" spans="1:123">
      <c r="A2" s="22"/>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c r="DL2" s="1"/>
      <c r="DM2" s="1"/>
      <c r="DN2" s="1"/>
      <c r="DO2" s="1"/>
      <c r="DP2" s="1"/>
      <c r="DQ2" s="1"/>
      <c r="DR2" s="1"/>
      <c r="DS2" s="1"/>
    </row>
    <row r="3" spans="1:123">
      <c r="A3" s="4"/>
      <c r="B3" s="4" t="s">
        <v>23</v>
      </c>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row>
    <row r="4" spans="1:123" ht="15">
      <c r="A4" s="1"/>
      <c r="B4" s="1"/>
      <c r="C4" s="1"/>
      <c r="D4" s="1"/>
      <c r="E4" s="108"/>
      <c r="F4" s="1"/>
      <c r="G4" s="108"/>
      <c r="H4" s="1"/>
      <c r="I4" s="1"/>
      <c r="J4" s="2"/>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row>
    <row r="5" spans="1:123" s="38" customFormat="1">
      <c r="C5" s="109"/>
      <c r="D5" s="38" t="s">
        <v>162</v>
      </c>
      <c r="E5" s="38" t="s">
        <v>163</v>
      </c>
      <c r="F5" s="38" t="s">
        <v>164</v>
      </c>
      <c r="G5" s="38" t="s">
        <v>165</v>
      </c>
      <c r="H5" s="38" t="s">
        <v>166</v>
      </c>
      <c r="I5" s="38" t="s">
        <v>233</v>
      </c>
    </row>
    <row r="6" spans="1:123" s="39" customFormat="1" ht="12.75" customHeight="1">
      <c r="C6" s="831"/>
      <c r="D6" s="1310" t="s">
        <v>412</v>
      </c>
      <c r="E6" s="1310"/>
      <c r="F6" s="1310" t="s">
        <v>413</v>
      </c>
      <c r="G6" s="1310"/>
      <c r="H6" s="1311" t="s">
        <v>414</v>
      </c>
      <c r="I6" s="1311"/>
      <c r="J6" s="38"/>
      <c r="K6" s="38"/>
    </row>
    <row r="7" spans="1:123" s="153" customFormat="1">
      <c r="B7" s="154"/>
      <c r="C7" s="155" t="s">
        <v>415</v>
      </c>
      <c r="D7" s="155"/>
      <c r="E7" s="155"/>
      <c r="F7" s="155"/>
      <c r="G7" s="155"/>
      <c r="H7" s="155"/>
      <c r="I7" s="155"/>
      <c r="J7" s="38"/>
    </row>
    <row r="8" spans="1:123" s="38" customFormat="1">
      <c r="B8" s="37"/>
      <c r="C8" s="390" t="s">
        <v>242</v>
      </c>
      <c r="D8" s="100" t="s">
        <v>416</v>
      </c>
      <c r="E8" s="100" t="s">
        <v>282</v>
      </c>
      <c r="F8" s="100" t="s">
        <v>416</v>
      </c>
      <c r="G8" s="100" t="s">
        <v>417</v>
      </c>
      <c r="H8" s="146" t="s">
        <v>418</v>
      </c>
      <c r="I8" s="146" t="s">
        <v>419</v>
      </c>
      <c r="L8" s="39"/>
    </row>
    <row r="9" spans="1:123" s="5" customFormat="1">
      <c r="B9" s="76">
        <v>1</v>
      </c>
      <c r="C9" s="14" t="s">
        <v>420</v>
      </c>
      <c r="D9" s="101">
        <v>4405.8317059999999</v>
      </c>
      <c r="E9" s="50"/>
      <c r="F9" s="101">
        <v>4405.8317059999999</v>
      </c>
      <c r="G9" s="50"/>
      <c r="H9" s="832">
        <v>3210.1799679999999</v>
      </c>
      <c r="I9" s="102">
        <v>72.862065149430805</v>
      </c>
      <c r="J9" s="38"/>
      <c r="K9" s="38"/>
      <c r="L9" s="39"/>
    </row>
    <row r="10" spans="1:123" s="5" customFormat="1">
      <c r="B10" s="76">
        <v>3</v>
      </c>
      <c r="C10" s="14" t="s">
        <v>421</v>
      </c>
      <c r="D10" s="101">
        <v>3554.6231050000001</v>
      </c>
      <c r="E10" s="50"/>
      <c r="F10" s="101">
        <v>3554.6231050000001</v>
      </c>
      <c r="G10" s="50"/>
      <c r="H10" s="50">
        <v>710.924621</v>
      </c>
      <c r="I10" s="102">
        <v>20</v>
      </c>
      <c r="J10" s="38"/>
      <c r="K10" s="38"/>
      <c r="L10" s="39"/>
    </row>
    <row r="11" spans="1:123" s="5" customFormat="1">
      <c r="B11" s="76">
        <v>6</v>
      </c>
      <c r="C11" s="110" t="s">
        <v>422</v>
      </c>
      <c r="D11" s="101">
        <v>3456.1172740000002</v>
      </c>
      <c r="E11" s="50">
        <v>486.06434899999999</v>
      </c>
      <c r="F11" s="101">
        <v>2148.1479960000001</v>
      </c>
      <c r="G11" s="50">
        <v>9.5893359999999994</v>
      </c>
      <c r="H11" s="50">
        <v>157.213831</v>
      </c>
      <c r="I11" s="102">
        <v>7.2860504690938903</v>
      </c>
      <c r="J11" s="38"/>
      <c r="K11" s="38"/>
      <c r="L11" s="39"/>
    </row>
    <row r="12" spans="1:123" s="5" customFormat="1">
      <c r="B12" s="76">
        <v>7</v>
      </c>
      <c r="C12" s="110" t="s">
        <v>423</v>
      </c>
      <c r="D12" s="101">
        <v>7695.5707860000002</v>
      </c>
      <c r="E12" s="50">
        <v>2624.5480899999998</v>
      </c>
      <c r="F12" s="101">
        <v>4133.5345649999999</v>
      </c>
      <c r="G12" s="50">
        <v>511.06714599999998</v>
      </c>
      <c r="H12" s="50">
        <v>4432.7940189999999</v>
      </c>
      <c r="I12" s="102">
        <v>95.439701718699197</v>
      </c>
      <c r="J12" s="38"/>
      <c r="K12" s="38"/>
      <c r="L12" s="39"/>
    </row>
    <row r="13" spans="1:123" s="5" customFormat="1">
      <c r="B13" s="76">
        <v>8</v>
      </c>
      <c r="C13" s="110" t="s">
        <v>424</v>
      </c>
      <c r="D13" s="101">
        <v>21745.032917</v>
      </c>
      <c r="E13" s="50">
        <v>2179.853278</v>
      </c>
      <c r="F13" s="101">
        <v>16905.350096999999</v>
      </c>
      <c r="G13" s="50">
        <v>746.36903199999995</v>
      </c>
      <c r="H13" s="50">
        <v>12246.613509000001</v>
      </c>
      <c r="I13" s="102">
        <v>69.379154627948097</v>
      </c>
      <c r="J13" s="38"/>
      <c r="K13" s="38"/>
      <c r="L13" s="39"/>
    </row>
    <row r="14" spans="1:123" s="5" customFormat="1">
      <c r="B14" s="76">
        <v>9</v>
      </c>
      <c r="C14" s="110" t="s">
        <v>425</v>
      </c>
      <c r="D14" s="101">
        <v>5427.592756</v>
      </c>
      <c r="E14" s="50">
        <v>162.33409</v>
      </c>
      <c r="F14" s="101">
        <v>5427.592756</v>
      </c>
      <c r="G14" s="50">
        <v>81.167045000000002</v>
      </c>
      <c r="H14" s="50">
        <v>1872.8889449999999</v>
      </c>
      <c r="I14" s="102">
        <v>33.998377360000603</v>
      </c>
      <c r="J14" s="38"/>
      <c r="K14" s="38"/>
      <c r="L14" s="39"/>
    </row>
    <row r="15" spans="1:123" s="5" customFormat="1">
      <c r="B15" s="76">
        <v>10</v>
      </c>
      <c r="C15" s="110" t="s">
        <v>426</v>
      </c>
      <c r="D15" s="101">
        <v>100.67429</v>
      </c>
      <c r="E15" s="50">
        <v>3.7731439999999998</v>
      </c>
      <c r="F15" s="101">
        <v>98.126127999999994</v>
      </c>
      <c r="G15" s="50">
        <v>2.7053479999999999</v>
      </c>
      <c r="H15" s="50">
        <v>137.473016</v>
      </c>
      <c r="I15" s="102">
        <v>136.33938672086899</v>
      </c>
      <c r="J15" s="38"/>
      <c r="K15" s="38"/>
      <c r="L15" s="39"/>
    </row>
    <row r="16" spans="1:123" s="5" customFormat="1">
      <c r="B16" s="76">
        <v>11</v>
      </c>
      <c r="C16" s="110" t="s">
        <v>427</v>
      </c>
      <c r="D16" s="101">
        <v>264.89320400000003</v>
      </c>
      <c r="E16" s="50"/>
      <c r="F16" s="101">
        <v>264.89320400000003</v>
      </c>
      <c r="G16" s="50"/>
      <c r="H16" s="50">
        <v>397.33980700000001</v>
      </c>
      <c r="I16" s="102">
        <v>150.00000037751099</v>
      </c>
      <c r="J16" s="38"/>
      <c r="K16" s="38"/>
      <c r="L16" s="39"/>
    </row>
    <row r="17" spans="2:12" s="5" customFormat="1">
      <c r="B17" s="76">
        <v>14</v>
      </c>
      <c r="C17" s="110" t="s">
        <v>428</v>
      </c>
      <c r="D17" s="101">
        <v>457.96785699999998</v>
      </c>
      <c r="E17" s="50"/>
      <c r="F17" s="101">
        <v>457.96785699999998</v>
      </c>
      <c r="G17" s="50"/>
      <c r="H17" s="50">
        <v>457.96785699999998</v>
      </c>
      <c r="I17" s="102">
        <v>100</v>
      </c>
      <c r="J17" s="38"/>
      <c r="K17" s="38"/>
      <c r="L17" s="39"/>
    </row>
    <row r="18" spans="2:12" s="5" customFormat="1" ht="14.25">
      <c r="B18" s="76">
        <v>15</v>
      </c>
      <c r="C18" s="622" t="s">
        <v>429</v>
      </c>
      <c r="D18" s="101">
        <v>16101.648051</v>
      </c>
      <c r="E18" s="50"/>
      <c r="F18" s="101">
        <v>16101.648051</v>
      </c>
      <c r="G18" s="50"/>
      <c r="H18" s="50">
        <v>31194.747734</v>
      </c>
      <c r="I18" s="102">
        <v>193.73636558937599</v>
      </c>
      <c r="J18" s="38"/>
      <c r="K18" s="38"/>
      <c r="L18" s="39"/>
    </row>
    <row r="19" spans="2:12" s="5" customFormat="1" ht="14.25">
      <c r="B19" s="76">
        <v>16</v>
      </c>
      <c r="C19" s="623" t="s">
        <v>430</v>
      </c>
      <c r="D19" s="103">
        <v>20359.408013</v>
      </c>
      <c r="E19" s="104"/>
      <c r="F19" s="103">
        <v>20359.408013</v>
      </c>
      <c r="G19" s="104"/>
      <c r="H19" s="104">
        <v>15570.678683</v>
      </c>
      <c r="I19" s="105">
        <v>76.479034523291304</v>
      </c>
      <c r="J19" s="38"/>
      <c r="K19" s="38"/>
      <c r="L19" s="39"/>
    </row>
    <row r="20" spans="2:12" s="5" customFormat="1">
      <c r="B20" s="147">
        <v>17</v>
      </c>
      <c r="C20" s="148" t="s">
        <v>431</v>
      </c>
      <c r="D20" s="106">
        <v>83569.359958999994</v>
      </c>
      <c r="E20" s="106">
        <v>5456.5729510000001</v>
      </c>
      <c r="F20" s="106">
        <v>73857.123479000002</v>
      </c>
      <c r="G20" s="106">
        <v>1350.897907</v>
      </c>
      <c r="H20" s="106">
        <v>70388.821989999997</v>
      </c>
      <c r="I20" s="107">
        <v>93.592173670856496</v>
      </c>
      <c r="J20" s="38"/>
      <c r="K20" s="38"/>
      <c r="L20" s="39"/>
    </row>
    <row r="21" spans="2:12" s="5" customFormat="1">
      <c r="D21" s="319"/>
      <c r="E21" s="319"/>
      <c r="F21" s="319"/>
      <c r="G21" s="319"/>
      <c r="H21" s="319"/>
      <c r="I21" s="319"/>
      <c r="J21" s="38"/>
      <c r="K21" s="38"/>
      <c r="L21" s="39"/>
    </row>
    <row r="22" spans="2:12" s="5" customFormat="1">
      <c r="D22" s="144"/>
      <c r="E22" s="144"/>
      <c r="F22" s="144"/>
      <c r="G22" s="144"/>
      <c r="H22" s="144"/>
      <c r="I22" s="144"/>
      <c r="J22" s="38"/>
      <c r="K22" s="38"/>
      <c r="L22" s="39"/>
    </row>
    <row r="23" spans="2:12" s="38" customFormat="1">
      <c r="C23" s="109"/>
      <c r="D23" s="38" t="s">
        <v>162</v>
      </c>
      <c r="E23" s="38" t="s">
        <v>163</v>
      </c>
      <c r="F23" s="38" t="s">
        <v>164</v>
      </c>
      <c r="G23" s="38" t="s">
        <v>165</v>
      </c>
      <c r="H23" s="38" t="s">
        <v>166</v>
      </c>
      <c r="I23" s="38" t="s">
        <v>233</v>
      </c>
    </row>
    <row r="24" spans="2:12" s="39" customFormat="1" ht="12.75" customHeight="1">
      <c r="C24" s="831"/>
      <c r="D24" s="1310" t="s">
        <v>412</v>
      </c>
      <c r="E24" s="1310"/>
      <c r="F24" s="1310" t="s">
        <v>413</v>
      </c>
      <c r="G24" s="1310"/>
      <c r="H24" s="1311" t="s">
        <v>414</v>
      </c>
      <c r="I24" s="1311"/>
      <c r="J24" s="38"/>
      <c r="K24" s="38"/>
    </row>
    <row r="25" spans="2:12" s="153" customFormat="1" ht="12.75" customHeight="1">
      <c r="B25" s="154"/>
      <c r="C25" s="155" t="s">
        <v>415</v>
      </c>
      <c r="D25" s="155"/>
      <c r="E25" s="155"/>
      <c r="F25" s="155"/>
      <c r="G25" s="155"/>
      <c r="H25" s="155"/>
      <c r="I25" s="155"/>
    </row>
    <row r="26" spans="2:12" s="38" customFormat="1">
      <c r="B26" s="37"/>
      <c r="C26" s="390" t="s">
        <v>291</v>
      </c>
      <c r="D26" s="100" t="s">
        <v>416</v>
      </c>
      <c r="E26" s="100" t="s">
        <v>282</v>
      </c>
      <c r="F26" s="100" t="s">
        <v>416</v>
      </c>
      <c r="G26" s="100" t="s">
        <v>417</v>
      </c>
      <c r="H26" s="146" t="s">
        <v>418</v>
      </c>
      <c r="I26" s="146" t="s">
        <v>419</v>
      </c>
      <c r="L26" s="39"/>
    </row>
    <row r="27" spans="2:12" s="5" customFormat="1">
      <c r="B27" s="76">
        <v>1</v>
      </c>
      <c r="C27" s="14" t="s">
        <v>420</v>
      </c>
      <c r="D27" s="101">
        <v>7238.9746649999997</v>
      </c>
      <c r="E27" s="50"/>
      <c r="F27" s="101">
        <v>7238.9746649999997</v>
      </c>
      <c r="G27" s="50"/>
      <c r="H27" s="832">
        <v>4674.1714519999996</v>
      </c>
      <c r="I27" s="102">
        <v>64.56952356249198</v>
      </c>
      <c r="J27" s="38"/>
      <c r="K27" s="38"/>
      <c r="L27" s="39"/>
    </row>
    <row r="28" spans="2:12" s="5" customFormat="1">
      <c r="B28" s="76">
        <v>3</v>
      </c>
      <c r="C28" s="14" t="s">
        <v>421</v>
      </c>
      <c r="D28" s="101">
        <v>2260.5323779999999</v>
      </c>
      <c r="E28" s="50"/>
      <c r="F28" s="101">
        <v>2260.5323779999999</v>
      </c>
      <c r="G28" s="50"/>
      <c r="H28" s="50">
        <v>452.10647599999999</v>
      </c>
      <c r="I28" s="102">
        <v>20.000000017694948</v>
      </c>
      <c r="J28" s="38"/>
      <c r="K28" s="38"/>
      <c r="L28" s="39"/>
    </row>
    <row r="29" spans="2:12" s="5" customFormat="1">
      <c r="B29" s="76">
        <v>6</v>
      </c>
      <c r="C29" s="110" t="s">
        <v>422</v>
      </c>
      <c r="D29" s="101">
        <v>4035.339802</v>
      </c>
      <c r="E29" s="50">
        <v>44.170437999999997</v>
      </c>
      <c r="F29" s="101">
        <v>2346.5477770000002</v>
      </c>
      <c r="G29" s="50">
        <v>10.477074999999999</v>
      </c>
      <c r="H29" s="50">
        <v>224.22345000000001</v>
      </c>
      <c r="I29" s="102">
        <v>9.5129862466125577</v>
      </c>
      <c r="J29" s="38"/>
      <c r="K29" s="38"/>
      <c r="L29" s="39"/>
    </row>
    <row r="30" spans="2:12" s="5" customFormat="1">
      <c r="B30" s="76">
        <v>7</v>
      </c>
      <c r="C30" s="110" t="s">
        <v>423</v>
      </c>
      <c r="D30" s="101">
        <v>6558.7097690000001</v>
      </c>
      <c r="E30" s="50">
        <v>2859.8307169999998</v>
      </c>
      <c r="F30" s="101">
        <v>4399.0210319999996</v>
      </c>
      <c r="G30" s="50">
        <v>490.03489300000001</v>
      </c>
      <c r="H30" s="50">
        <v>4635.8245360000001</v>
      </c>
      <c r="I30" s="102">
        <v>94.820444010363829</v>
      </c>
      <c r="J30" s="38"/>
      <c r="K30" s="38"/>
      <c r="L30" s="39"/>
    </row>
    <row r="31" spans="2:12" s="5" customFormat="1">
      <c r="B31" s="76">
        <v>8</v>
      </c>
      <c r="C31" s="110" t="s">
        <v>424</v>
      </c>
      <c r="D31" s="101">
        <v>20943.409604</v>
      </c>
      <c r="E31" s="50">
        <v>2602.6568080000002</v>
      </c>
      <c r="F31" s="101">
        <v>16565.841089000001</v>
      </c>
      <c r="G31" s="50">
        <v>635.02614500000004</v>
      </c>
      <c r="H31" s="50">
        <v>11937.119591000001</v>
      </c>
      <c r="I31" s="102">
        <v>69.398358981601575</v>
      </c>
      <c r="J31" s="38"/>
      <c r="K31" s="38"/>
      <c r="L31" s="39"/>
    </row>
    <row r="32" spans="2:12" s="5" customFormat="1">
      <c r="B32" s="76">
        <v>9</v>
      </c>
      <c r="C32" s="110" t="s">
        <v>425</v>
      </c>
      <c r="D32" s="101">
        <v>7887.9119380000002</v>
      </c>
      <c r="E32" s="50">
        <v>150.110692</v>
      </c>
      <c r="F32" s="101">
        <v>7887.9119380000002</v>
      </c>
      <c r="G32" s="50">
        <v>75.055346</v>
      </c>
      <c r="H32" s="50">
        <v>2603.7749370000001</v>
      </c>
      <c r="I32" s="102">
        <v>32.698551232676394</v>
      </c>
      <c r="J32" s="38"/>
      <c r="K32" s="38"/>
      <c r="L32" s="39"/>
    </row>
    <row r="33" spans="2:12" s="5" customFormat="1">
      <c r="B33" s="76">
        <v>10</v>
      </c>
      <c r="C33" s="110" t="s">
        <v>426</v>
      </c>
      <c r="D33" s="101">
        <v>78.126470999999995</v>
      </c>
      <c r="E33" s="50">
        <v>1.413756</v>
      </c>
      <c r="F33" s="101">
        <v>75.775948999999997</v>
      </c>
      <c r="G33" s="50">
        <v>0.95141699999999996</v>
      </c>
      <c r="H33" s="50">
        <v>104.200653</v>
      </c>
      <c r="I33" s="102">
        <v>135.80637317850844</v>
      </c>
      <c r="J33" s="38"/>
      <c r="K33" s="38"/>
      <c r="L33" s="39"/>
    </row>
    <row r="34" spans="2:12" s="5" customFormat="1">
      <c r="B34" s="76">
        <v>11</v>
      </c>
      <c r="C34" s="110" t="s">
        <v>427</v>
      </c>
      <c r="D34" s="101">
        <v>374.84553799999998</v>
      </c>
      <c r="E34" s="50"/>
      <c r="F34" s="101">
        <v>374.84553799999998</v>
      </c>
      <c r="G34" s="50"/>
      <c r="H34" s="50">
        <v>562.26830700000005</v>
      </c>
      <c r="I34" s="102">
        <v>150</v>
      </c>
      <c r="J34" s="38"/>
      <c r="K34" s="38"/>
      <c r="L34" s="39"/>
    </row>
    <row r="35" spans="2:12" s="5" customFormat="1">
      <c r="B35" s="76">
        <v>14</v>
      </c>
      <c r="C35" s="110" t="s">
        <v>428</v>
      </c>
      <c r="D35" s="101">
        <v>967.17762500000003</v>
      </c>
      <c r="E35" s="50"/>
      <c r="F35" s="101">
        <v>967.17762500000003</v>
      </c>
      <c r="G35" s="50"/>
      <c r="H35" s="50">
        <v>967.17762500000003</v>
      </c>
      <c r="I35" s="102">
        <v>100</v>
      </c>
      <c r="J35" s="38"/>
      <c r="K35" s="38"/>
      <c r="L35" s="39"/>
    </row>
    <row r="36" spans="2:12" s="5" customFormat="1" ht="14.25">
      <c r="B36" s="76">
        <v>15</v>
      </c>
      <c r="C36" s="622" t="s">
        <v>432</v>
      </c>
      <c r="D36" s="101">
        <v>15423.855105000001</v>
      </c>
      <c r="E36" s="50"/>
      <c r="F36" s="101">
        <v>15423.855105000001</v>
      </c>
      <c r="G36" s="50"/>
      <c r="H36" s="50">
        <v>29669.331788</v>
      </c>
      <c r="I36" s="102">
        <v>192.36002663421027</v>
      </c>
      <c r="J36" s="38"/>
      <c r="K36" s="38"/>
      <c r="L36" s="39"/>
    </row>
    <row r="37" spans="2:12" s="5" customFormat="1" ht="14.25">
      <c r="B37" s="76">
        <v>16</v>
      </c>
      <c r="C37" s="623" t="s">
        <v>433</v>
      </c>
      <c r="D37" s="103">
        <v>19629.282289999999</v>
      </c>
      <c r="E37" s="104"/>
      <c r="F37" s="103">
        <v>19629.282289999999</v>
      </c>
      <c r="G37" s="104"/>
      <c r="H37" s="104">
        <v>16344.768113</v>
      </c>
      <c r="I37" s="105">
        <v>83.26727320706334</v>
      </c>
      <c r="J37" s="38"/>
      <c r="K37" s="38"/>
      <c r="L37" s="39"/>
    </row>
    <row r="38" spans="2:12" s="5" customFormat="1">
      <c r="B38" s="147">
        <v>17</v>
      </c>
      <c r="C38" s="148" t="s">
        <v>431</v>
      </c>
      <c r="D38" s="106">
        <v>85398.165183999998</v>
      </c>
      <c r="E38" s="106">
        <v>5658.1824100000003</v>
      </c>
      <c r="F38" s="106">
        <v>77169.765387000007</v>
      </c>
      <c r="G38" s="106">
        <v>1211.544877</v>
      </c>
      <c r="H38" s="106">
        <v>72174.966927999994</v>
      </c>
      <c r="I38" s="107">
        <v>92.081858143100561</v>
      </c>
      <c r="J38" s="38"/>
      <c r="K38" s="38"/>
      <c r="L38" s="39"/>
    </row>
    <row r="39" spans="2:12" s="5" customFormat="1">
      <c r="D39" s="98"/>
      <c r="E39" s="98"/>
      <c r="F39" s="98"/>
      <c r="G39" s="98"/>
      <c r="H39" s="98"/>
      <c r="I39" s="98"/>
    </row>
    <row r="40" spans="2:12" s="1" customFormat="1" ht="16.5" customHeight="1">
      <c r="B40" s="49"/>
      <c r="C40" s="653" t="s">
        <v>434</v>
      </c>
      <c r="D40" s="618"/>
      <c r="E40" s="174"/>
      <c r="F40" s="174"/>
      <c r="G40" s="174"/>
      <c r="H40" s="174"/>
      <c r="I40" s="174"/>
    </row>
    <row r="41" spans="2:12" s="1" customFormat="1" ht="16.5" customHeight="1">
      <c r="B41" s="619"/>
      <c r="C41" s="654" t="s">
        <v>435</v>
      </c>
      <c r="D41" s="579"/>
      <c r="E41" s="579"/>
      <c r="F41" s="579"/>
      <c r="G41" s="579"/>
      <c r="H41" s="579"/>
      <c r="I41" s="579"/>
    </row>
    <row r="42" spans="2:12" s="1" customFormat="1"/>
    <row r="43" spans="2:12" s="1" customFormat="1">
      <c r="C43" s="4" t="s">
        <v>292</v>
      </c>
    </row>
    <row r="44" spans="2:12" s="1" customFormat="1">
      <c r="C44" s="318" t="s">
        <v>436</v>
      </c>
    </row>
    <row r="45" spans="2:12" s="1" customFormat="1"/>
    <row r="46" spans="2:12" s="1" customFormat="1"/>
    <row r="47" spans="2:12" s="1" customFormat="1"/>
    <row r="48" spans="2:12" s="1" customFormat="1"/>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row r="70" s="1" customFormat="1"/>
    <row r="71" s="1" customFormat="1"/>
  </sheetData>
  <mergeCells count="6">
    <mergeCell ref="D6:E6"/>
    <mergeCell ref="F6:G6"/>
    <mergeCell ref="H6:I6"/>
    <mergeCell ref="D24:E24"/>
    <mergeCell ref="F24:G24"/>
    <mergeCell ref="H24:I24"/>
  </mergeCells>
  <pageMargins left="0.70866141732283472" right="0.70866141732283472" top="0.78740157480314965" bottom="0.78740157480314965" header="0.31496062992125984" footer="0.31496062992125984"/>
  <pageSetup paperSize="9" scale="54" orientation="landscape" r:id="rId1"/>
  <colBreaks count="1" manualBreakCount="1">
    <brk id="1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60AE4-4BC6-40B1-BAAF-CBFB6F85BBA1}">
  <sheetPr codeName="Sheet19">
    <pageSetUpPr fitToPage="1"/>
  </sheetPr>
  <dimension ref="A1:O71"/>
  <sheetViews>
    <sheetView zoomScaleNormal="100" zoomScaleSheetLayoutView="80" workbookViewId="0">
      <selection activeCell="B3" sqref="B3"/>
    </sheetView>
  </sheetViews>
  <sheetFormatPr defaultColWidth="22.7109375" defaultRowHeight="12.75"/>
  <cols>
    <col min="1" max="1" width="2.28515625" style="41" customWidth="1"/>
    <col min="2" max="2" width="8" style="41" customWidth="1"/>
    <col min="3" max="3" width="61.42578125" style="1" customWidth="1"/>
    <col min="4" max="15" width="15.140625" style="1" customWidth="1"/>
    <col min="16" max="16384" width="22.7109375" style="1"/>
  </cols>
  <sheetData>
    <row r="1" spans="1:15" ht="12.75" customHeight="1">
      <c r="A1" s="22" t="s">
        <v>160</v>
      </c>
      <c r="B1" s="1"/>
    </row>
    <row r="2" spans="1:15" ht="12.75" customHeight="1">
      <c r="A2" s="22"/>
      <c r="B2" s="1"/>
    </row>
    <row r="3" spans="1:15" ht="12.75" customHeight="1">
      <c r="A3" s="4"/>
      <c r="B3" s="4" t="s">
        <v>25</v>
      </c>
    </row>
    <row r="4" spans="1:15" ht="12.75" customHeight="1">
      <c r="A4" s="1"/>
      <c r="B4" s="1"/>
    </row>
    <row r="5" spans="1:15" s="39" customFormat="1" ht="12.75" customHeight="1">
      <c r="A5" s="38"/>
      <c r="B5" s="38"/>
      <c r="C5" s="38"/>
      <c r="D5" s="38" t="s">
        <v>162</v>
      </c>
      <c r="E5" s="38" t="s">
        <v>163</v>
      </c>
      <c r="F5" s="38" t="s">
        <v>166</v>
      </c>
      <c r="G5" s="38" t="s">
        <v>233</v>
      </c>
      <c r="H5" s="38" t="s">
        <v>234</v>
      </c>
      <c r="I5" s="38" t="s">
        <v>236</v>
      </c>
      <c r="J5" s="38" t="s">
        <v>318</v>
      </c>
      <c r="K5" s="38" t="s">
        <v>237</v>
      </c>
      <c r="L5" s="38" t="s">
        <v>238</v>
      </c>
      <c r="M5" s="38" t="s">
        <v>241</v>
      </c>
      <c r="N5" s="38" t="s">
        <v>437</v>
      </c>
      <c r="O5" s="38" t="s">
        <v>438</v>
      </c>
    </row>
    <row r="6" spans="1:15" s="39" customFormat="1" ht="31.5" customHeight="1">
      <c r="C6" s="833" t="s">
        <v>415</v>
      </c>
      <c r="D6" s="1312" t="s">
        <v>439</v>
      </c>
      <c r="E6" s="1313"/>
      <c r="F6" s="1313"/>
      <c r="G6" s="1313"/>
      <c r="H6" s="1313"/>
      <c r="I6" s="1313"/>
      <c r="J6" s="1313"/>
      <c r="K6" s="1313"/>
      <c r="L6" s="1313"/>
      <c r="M6" s="1314"/>
      <c r="N6" s="836" t="s">
        <v>290</v>
      </c>
      <c r="O6" s="836" t="s">
        <v>440</v>
      </c>
    </row>
    <row r="7" spans="1:15" s="38" customFormat="1" ht="27.75" customHeight="1">
      <c r="A7" s="39"/>
      <c r="B7" s="37"/>
      <c r="C7" s="391" t="s">
        <v>242</v>
      </c>
      <c r="D7" s="837">
        <v>0</v>
      </c>
      <c r="E7" s="838">
        <v>0.02</v>
      </c>
      <c r="F7" s="838">
        <v>0.2</v>
      </c>
      <c r="G7" s="838">
        <v>0.35</v>
      </c>
      <c r="H7" s="838">
        <v>0.5</v>
      </c>
      <c r="I7" s="838">
        <v>0.75</v>
      </c>
      <c r="J7" s="836">
        <v>1</v>
      </c>
      <c r="K7" s="836">
        <v>1.5</v>
      </c>
      <c r="L7" s="836">
        <v>2.5</v>
      </c>
      <c r="M7" s="836" t="s">
        <v>441</v>
      </c>
      <c r="N7" s="836"/>
      <c r="O7" s="836"/>
    </row>
    <row r="8" spans="1:15" s="5" customFormat="1" ht="12.75" customHeight="1">
      <c r="A8" s="76"/>
      <c r="B8" s="76">
        <v>1</v>
      </c>
      <c r="C8" s="14" t="s">
        <v>420</v>
      </c>
      <c r="D8" s="150">
        <v>2024.9948549999999</v>
      </c>
      <c r="E8" s="150"/>
      <c r="F8" s="150"/>
      <c r="G8" s="150"/>
      <c r="H8" s="150"/>
      <c r="I8" s="150"/>
      <c r="J8" s="150">
        <v>722.15061600000001</v>
      </c>
      <c r="K8" s="150">
        <v>1658.6862349999999</v>
      </c>
      <c r="L8" s="150"/>
      <c r="M8" s="150"/>
      <c r="N8" s="150">
        <v>4405.8317059999999</v>
      </c>
      <c r="O8" s="150"/>
    </row>
    <row r="9" spans="1:15" s="5" customFormat="1" ht="12.75" customHeight="1">
      <c r="A9" s="76"/>
      <c r="B9" s="76">
        <v>3</v>
      </c>
      <c r="C9" s="110" t="s">
        <v>421</v>
      </c>
      <c r="D9" s="150"/>
      <c r="E9" s="150"/>
      <c r="F9" s="150">
        <v>3554.6231050000001</v>
      </c>
      <c r="G9" s="150"/>
      <c r="H9" s="150"/>
      <c r="I9" s="150"/>
      <c r="J9" s="150"/>
      <c r="K9" s="150"/>
      <c r="L9" s="150"/>
      <c r="M9" s="150"/>
      <c r="N9" s="150">
        <v>3554.6231050000001</v>
      </c>
      <c r="O9" s="150"/>
    </row>
    <row r="10" spans="1:15" s="5" customFormat="1" ht="12.75" customHeight="1">
      <c r="B10" s="76">
        <v>6</v>
      </c>
      <c r="C10" s="110" t="s">
        <v>422</v>
      </c>
      <c r="D10" s="150"/>
      <c r="E10" s="150">
        <v>1552.198594</v>
      </c>
      <c r="F10" s="150">
        <v>595.82603099999994</v>
      </c>
      <c r="G10" s="150"/>
      <c r="H10" s="150">
        <v>7.5634610000000002</v>
      </c>
      <c r="I10" s="150"/>
      <c r="J10" s="150"/>
      <c r="K10" s="150">
        <v>2.1473550000000001</v>
      </c>
      <c r="L10" s="150"/>
      <c r="M10" s="150"/>
      <c r="N10" s="150">
        <v>2157.7373299999999</v>
      </c>
      <c r="O10" s="150">
        <v>1240.4572020000001</v>
      </c>
    </row>
    <row r="11" spans="1:15" s="5" customFormat="1" ht="12.75" customHeight="1">
      <c r="B11" s="76">
        <v>7</v>
      </c>
      <c r="C11" s="110" t="s">
        <v>423</v>
      </c>
      <c r="D11" s="150"/>
      <c r="E11" s="150"/>
      <c r="F11" s="150">
        <v>6.4525240000000004</v>
      </c>
      <c r="G11" s="150"/>
      <c r="H11" s="150">
        <v>57.787413999999998</v>
      </c>
      <c r="I11" s="150"/>
      <c r="J11" s="150">
        <v>4575.6152259999999</v>
      </c>
      <c r="K11" s="150">
        <v>4.7465460000000004</v>
      </c>
      <c r="L11" s="150"/>
      <c r="M11" s="150"/>
      <c r="N11" s="150">
        <v>4644.6017099999999</v>
      </c>
      <c r="O11" s="150">
        <v>4557.7103580000003</v>
      </c>
    </row>
    <row r="12" spans="1:15" s="5" customFormat="1" ht="12.75" customHeight="1">
      <c r="B12" s="76">
        <v>8</v>
      </c>
      <c r="C12" s="110" t="s">
        <v>424</v>
      </c>
      <c r="D12" s="150"/>
      <c r="E12" s="150"/>
      <c r="F12" s="150">
        <v>6.1157310000000003</v>
      </c>
      <c r="G12" s="150"/>
      <c r="H12" s="150"/>
      <c r="I12" s="150">
        <v>17645.603397999999</v>
      </c>
      <c r="J12" s="150"/>
      <c r="K12" s="150"/>
      <c r="L12" s="150"/>
      <c r="M12" s="150"/>
      <c r="N12" s="150">
        <v>17651.719129000001</v>
      </c>
      <c r="O12" s="150">
        <v>17651.70422</v>
      </c>
    </row>
    <row r="13" spans="1:15" s="5" customFormat="1" ht="12.75" customHeight="1">
      <c r="B13" s="76">
        <v>9</v>
      </c>
      <c r="C13" s="110" t="s">
        <v>425</v>
      </c>
      <c r="D13" s="150"/>
      <c r="E13" s="150"/>
      <c r="F13" s="150"/>
      <c r="G13" s="150">
        <v>5506.886321</v>
      </c>
      <c r="H13" s="150">
        <v>1.87348</v>
      </c>
      <c r="I13" s="150"/>
      <c r="J13" s="150"/>
      <c r="K13" s="150"/>
      <c r="L13" s="150"/>
      <c r="M13" s="150"/>
      <c r="N13" s="150">
        <v>5508.7598010000002</v>
      </c>
      <c r="O13" s="150">
        <v>5508.7598010000002</v>
      </c>
    </row>
    <row r="14" spans="1:15" s="5" customFormat="1" ht="12.75" customHeight="1">
      <c r="B14" s="76">
        <v>10</v>
      </c>
      <c r="C14" s="110" t="s">
        <v>426</v>
      </c>
      <c r="D14" s="150"/>
      <c r="E14" s="150"/>
      <c r="F14" s="150"/>
      <c r="G14" s="150"/>
      <c r="H14" s="150"/>
      <c r="I14" s="150"/>
      <c r="J14" s="150">
        <v>27.548399</v>
      </c>
      <c r="K14" s="150">
        <v>73.283078000000003</v>
      </c>
      <c r="L14" s="150"/>
      <c r="M14" s="150"/>
      <c r="N14" s="150">
        <v>100.83147700000001</v>
      </c>
      <c r="O14" s="150">
        <v>100.83147599999999</v>
      </c>
    </row>
    <row r="15" spans="1:15" s="5" customFormat="1" ht="12.75" customHeight="1">
      <c r="B15" s="76">
        <v>11</v>
      </c>
      <c r="C15" s="110" t="s">
        <v>427</v>
      </c>
      <c r="D15" s="150"/>
      <c r="E15" s="150"/>
      <c r="F15" s="150"/>
      <c r="G15" s="150"/>
      <c r="H15" s="150"/>
      <c r="I15" s="150"/>
      <c r="J15" s="150"/>
      <c r="K15" s="150">
        <v>264.89320400000003</v>
      </c>
      <c r="L15" s="150"/>
      <c r="M15" s="150"/>
      <c r="N15" s="150">
        <v>264.89320400000003</v>
      </c>
      <c r="O15" s="150">
        <v>264.89320400000003</v>
      </c>
    </row>
    <row r="16" spans="1:15" s="5" customFormat="1" ht="12.75" customHeight="1">
      <c r="B16" s="76">
        <v>14</v>
      </c>
      <c r="C16" s="149" t="s">
        <v>428</v>
      </c>
      <c r="D16" s="150"/>
      <c r="E16" s="150"/>
      <c r="F16" s="150"/>
      <c r="G16" s="150"/>
      <c r="H16" s="150"/>
      <c r="I16" s="150"/>
      <c r="J16" s="150">
        <v>457.96785699999998</v>
      </c>
      <c r="K16" s="150"/>
      <c r="L16" s="150"/>
      <c r="M16" s="150"/>
      <c r="N16" s="150">
        <v>457.96785699999998</v>
      </c>
      <c r="O16" s="150">
        <v>457.96785599999998</v>
      </c>
    </row>
    <row r="17" spans="1:15" s="5" customFormat="1" ht="12.75" customHeight="1">
      <c r="B17" s="76">
        <v>15</v>
      </c>
      <c r="C17" s="626" t="s">
        <v>429</v>
      </c>
      <c r="D17" s="150"/>
      <c r="E17" s="150"/>
      <c r="F17" s="150"/>
      <c r="G17" s="150"/>
      <c r="H17" s="150"/>
      <c r="I17" s="150"/>
      <c r="J17" s="150">
        <v>6039.581596</v>
      </c>
      <c r="K17" s="150"/>
      <c r="L17" s="150">
        <v>10062.066455</v>
      </c>
      <c r="M17" s="150"/>
      <c r="N17" s="150">
        <v>16101.648051</v>
      </c>
      <c r="O17" s="150">
        <v>16101.648051</v>
      </c>
    </row>
    <row r="18" spans="1:15" s="5" customFormat="1" ht="12.75" customHeight="1">
      <c r="B18" s="76">
        <v>16</v>
      </c>
      <c r="C18" s="627" t="s">
        <v>430</v>
      </c>
      <c r="D18" s="151">
        <v>3431.4238919999998</v>
      </c>
      <c r="E18" s="151"/>
      <c r="F18" s="151">
        <v>2421.8483550000001</v>
      </c>
      <c r="G18" s="151"/>
      <c r="H18" s="151"/>
      <c r="I18" s="151"/>
      <c r="J18" s="151">
        <v>14119.35354</v>
      </c>
      <c r="K18" s="151"/>
      <c r="L18" s="151">
        <v>386.78222599999998</v>
      </c>
      <c r="M18" s="151"/>
      <c r="N18" s="151">
        <v>20359.408013</v>
      </c>
      <c r="O18" s="151">
        <v>20359.408012</v>
      </c>
    </row>
    <row r="19" spans="1:15" s="8" customFormat="1" ht="12.75" customHeight="1">
      <c r="A19" s="5"/>
      <c r="B19" s="76">
        <v>17</v>
      </c>
      <c r="C19" s="37" t="s">
        <v>431</v>
      </c>
      <c r="D19" s="152">
        <v>5456.4187469999997</v>
      </c>
      <c r="E19" s="152">
        <v>1552.198594</v>
      </c>
      <c r="F19" s="152">
        <v>6584.8657460000004</v>
      </c>
      <c r="G19" s="152">
        <v>5506.886321</v>
      </c>
      <c r="H19" s="152">
        <v>67.224355000000003</v>
      </c>
      <c r="I19" s="152">
        <v>17645.603397999999</v>
      </c>
      <c r="J19" s="152">
        <v>25942.219122999999</v>
      </c>
      <c r="K19" s="152">
        <v>2003.7564190000001</v>
      </c>
      <c r="L19" s="152">
        <v>10448.848680999999</v>
      </c>
      <c r="M19" s="152"/>
      <c r="N19" s="152">
        <v>75208.021384000007</v>
      </c>
      <c r="O19" s="152">
        <v>66243.380179999993</v>
      </c>
    </row>
    <row r="20" spans="1:15" s="5" customFormat="1" ht="12.75" customHeight="1">
      <c r="B20" s="147"/>
      <c r="D20" s="255"/>
      <c r="E20" s="255"/>
      <c r="F20" s="255"/>
      <c r="G20" s="255"/>
      <c r="H20" s="255"/>
      <c r="I20" s="255"/>
      <c r="J20" s="255"/>
      <c r="K20" s="255"/>
      <c r="L20" s="255"/>
      <c r="M20" s="255"/>
      <c r="N20" s="255"/>
      <c r="O20" s="255"/>
    </row>
    <row r="21" spans="1:15" ht="12.75" customHeight="1">
      <c r="A21" s="5"/>
      <c r="B21" s="99"/>
      <c r="C21" s="142"/>
      <c r="D21" s="99"/>
      <c r="E21" s="99"/>
      <c r="F21" s="99"/>
      <c r="G21" s="99"/>
      <c r="H21" s="99"/>
      <c r="I21" s="99"/>
      <c r="J21" s="99"/>
      <c r="K21" s="99"/>
      <c r="L21" s="99"/>
      <c r="M21" s="99"/>
      <c r="N21" s="99"/>
      <c r="O21" s="99"/>
    </row>
    <row r="22" spans="1:15" s="39" customFormat="1" ht="12.75" customHeight="1">
      <c r="A22" s="38"/>
      <c r="B22" s="38"/>
      <c r="C22" s="38"/>
      <c r="D22" s="38" t="s">
        <v>162</v>
      </c>
      <c r="E22" s="38" t="s">
        <v>163</v>
      </c>
      <c r="F22" s="38" t="s">
        <v>166</v>
      </c>
      <c r="G22" s="38" t="s">
        <v>233</v>
      </c>
      <c r="H22" s="38" t="s">
        <v>234</v>
      </c>
      <c r="I22" s="38" t="s">
        <v>236</v>
      </c>
      <c r="J22" s="38" t="s">
        <v>318</v>
      </c>
      <c r="K22" s="38" t="s">
        <v>237</v>
      </c>
      <c r="L22" s="38" t="s">
        <v>238</v>
      </c>
      <c r="M22" s="38" t="s">
        <v>241</v>
      </c>
      <c r="N22" s="38" t="s">
        <v>437</v>
      </c>
      <c r="O22" s="38" t="s">
        <v>438</v>
      </c>
    </row>
    <row r="23" spans="1:15" s="39" customFormat="1" ht="31.5" customHeight="1">
      <c r="C23" s="833" t="s">
        <v>415</v>
      </c>
      <c r="D23" s="1312" t="s">
        <v>439</v>
      </c>
      <c r="E23" s="1313"/>
      <c r="F23" s="1313"/>
      <c r="G23" s="1313"/>
      <c r="H23" s="1313"/>
      <c r="I23" s="1313"/>
      <c r="J23" s="1313"/>
      <c r="K23" s="1313"/>
      <c r="L23" s="1313"/>
      <c r="M23" s="1314"/>
      <c r="N23" s="836" t="s">
        <v>290</v>
      </c>
      <c r="O23" s="836" t="s">
        <v>440</v>
      </c>
    </row>
    <row r="24" spans="1:15" s="38" customFormat="1" ht="27.75" customHeight="1">
      <c r="A24" s="39"/>
      <c r="B24" s="37"/>
      <c r="C24" s="391" t="s">
        <v>291</v>
      </c>
      <c r="D24" s="837">
        <v>0</v>
      </c>
      <c r="E24" s="838">
        <v>0.02</v>
      </c>
      <c r="F24" s="838">
        <v>0.2</v>
      </c>
      <c r="G24" s="838">
        <v>0.35</v>
      </c>
      <c r="H24" s="838">
        <v>0.5</v>
      </c>
      <c r="I24" s="838">
        <v>0.75</v>
      </c>
      <c r="J24" s="836">
        <v>1</v>
      </c>
      <c r="K24" s="836">
        <v>1.5</v>
      </c>
      <c r="L24" s="836">
        <v>2.5</v>
      </c>
      <c r="M24" s="836" t="s">
        <v>441</v>
      </c>
      <c r="N24" s="836"/>
      <c r="O24" s="836"/>
    </row>
    <row r="25" spans="1:15" s="5" customFormat="1" ht="12.75" customHeight="1">
      <c r="A25" s="76"/>
      <c r="B25" s="76">
        <v>1</v>
      </c>
      <c r="C25" s="14" t="s">
        <v>420</v>
      </c>
      <c r="D25" s="150">
        <v>3341.457981</v>
      </c>
      <c r="E25" s="150"/>
      <c r="F25" s="150"/>
      <c r="G25" s="150"/>
      <c r="H25" s="150"/>
      <c r="I25" s="150"/>
      <c r="J25" s="150">
        <v>2344.2071510000001</v>
      </c>
      <c r="K25" s="150">
        <v>1553.309534</v>
      </c>
      <c r="L25" s="150"/>
      <c r="M25" s="150"/>
      <c r="N25" s="150">
        <v>7238.9746660000001</v>
      </c>
      <c r="O25" s="150"/>
    </row>
    <row r="26" spans="1:15" s="5" customFormat="1" ht="12.75" customHeight="1">
      <c r="A26" s="76"/>
      <c r="B26" s="76">
        <v>3</v>
      </c>
      <c r="C26" s="110" t="s">
        <v>421</v>
      </c>
      <c r="D26" s="150"/>
      <c r="E26" s="150"/>
      <c r="F26" s="150">
        <v>2260.5323779999999</v>
      </c>
      <c r="G26" s="150"/>
      <c r="H26" s="150"/>
      <c r="I26" s="150"/>
      <c r="J26" s="150"/>
      <c r="K26" s="150"/>
      <c r="L26" s="150"/>
      <c r="M26" s="150"/>
      <c r="N26" s="150">
        <v>2260.5323779999999</v>
      </c>
      <c r="O26" s="150"/>
    </row>
    <row r="27" spans="1:15" s="5" customFormat="1" ht="12.75" customHeight="1">
      <c r="B27" s="76">
        <v>6</v>
      </c>
      <c r="C27" s="110" t="s">
        <v>422</v>
      </c>
      <c r="D27" s="150"/>
      <c r="E27" s="150">
        <v>1402.5387169999999</v>
      </c>
      <c r="F27" s="150">
        <v>944.40556900000001</v>
      </c>
      <c r="G27" s="150"/>
      <c r="H27" s="150">
        <v>7.8292859999999997</v>
      </c>
      <c r="I27" s="150"/>
      <c r="J27" s="150"/>
      <c r="K27" s="150">
        <v>2.2512789999999998</v>
      </c>
      <c r="L27" s="150"/>
      <c r="M27" s="150"/>
      <c r="N27" s="150">
        <v>2357.0248510000001</v>
      </c>
      <c r="O27" s="150">
        <v>1211.9238459999999</v>
      </c>
    </row>
    <row r="28" spans="1:15" s="5" customFormat="1" ht="12.75" customHeight="1">
      <c r="B28" s="76">
        <v>7</v>
      </c>
      <c r="C28" s="110" t="s">
        <v>423</v>
      </c>
      <c r="D28" s="150"/>
      <c r="E28" s="150"/>
      <c r="F28" s="150">
        <v>5.4429169999999996</v>
      </c>
      <c r="G28" s="150"/>
      <c r="H28" s="150">
        <v>75.273522999999997</v>
      </c>
      <c r="I28" s="150"/>
      <c r="J28" s="150">
        <v>4803.6072780000004</v>
      </c>
      <c r="K28" s="150">
        <v>4.732208</v>
      </c>
      <c r="L28" s="150"/>
      <c r="M28" s="150"/>
      <c r="N28" s="150">
        <v>4889.055926</v>
      </c>
      <c r="O28" s="150">
        <v>4775.8986610000002</v>
      </c>
    </row>
    <row r="29" spans="1:15" s="5" customFormat="1" ht="12.75" customHeight="1">
      <c r="B29" s="76">
        <v>8</v>
      </c>
      <c r="C29" s="110" t="s">
        <v>424</v>
      </c>
      <c r="D29" s="150"/>
      <c r="E29" s="150"/>
      <c r="F29" s="150">
        <v>12.659261000000001</v>
      </c>
      <c r="G29" s="150"/>
      <c r="H29" s="150"/>
      <c r="I29" s="150">
        <v>17188.207973</v>
      </c>
      <c r="J29" s="150"/>
      <c r="K29" s="150"/>
      <c r="L29" s="150"/>
      <c r="M29" s="150"/>
      <c r="N29" s="150">
        <v>17200.867234000001</v>
      </c>
      <c r="O29" s="150">
        <v>17200.853784999999</v>
      </c>
    </row>
    <row r="30" spans="1:15" s="5" customFormat="1" ht="12.75" customHeight="1">
      <c r="B30" s="76">
        <v>9</v>
      </c>
      <c r="C30" s="110" t="s">
        <v>425</v>
      </c>
      <c r="D30" s="150"/>
      <c r="E30" s="150"/>
      <c r="F30" s="150"/>
      <c r="G30" s="150">
        <v>7960.6394200000004</v>
      </c>
      <c r="H30" s="150">
        <v>2.3278639999999999</v>
      </c>
      <c r="I30" s="150"/>
      <c r="J30" s="150"/>
      <c r="K30" s="150"/>
      <c r="L30" s="150"/>
      <c r="M30" s="150"/>
      <c r="N30" s="150">
        <v>7962.9672840000003</v>
      </c>
      <c r="O30" s="150">
        <v>7962.9672840000003</v>
      </c>
    </row>
    <row r="31" spans="1:15" s="5" customFormat="1" ht="12.75" customHeight="1">
      <c r="B31" s="76">
        <v>10</v>
      </c>
      <c r="C31" s="110" t="s">
        <v>426</v>
      </c>
      <c r="D31" s="150"/>
      <c r="E31" s="150"/>
      <c r="F31" s="150"/>
      <c r="G31" s="150"/>
      <c r="H31" s="150"/>
      <c r="I31" s="150"/>
      <c r="J31" s="150">
        <v>21.780792000000002</v>
      </c>
      <c r="K31" s="150">
        <v>54.946573999999998</v>
      </c>
      <c r="L31" s="150"/>
      <c r="M31" s="150"/>
      <c r="N31" s="150">
        <v>76.727366000000004</v>
      </c>
      <c r="O31" s="150">
        <v>76.727366000000004</v>
      </c>
    </row>
    <row r="32" spans="1:15" s="5" customFormat="1" ht="12.75" customHeight="1">
      <c r="B32" s="76">
        <v>11</v>
      </c>
      <c r="C32" s="110" t="s">
        <v>427</v>
      </c>
      <c r="D32" s="150"/>
      <c r="E32" s="150"/>
      <c r="F32" s="150"/>
      <c r="G32" s="150"/>
      <c r="H32" s="150"/>
      <c r="I32" s="150"/>
      <c r="J32" s="150"/>
      <c r="K32" s="150">
        <v>374.84553799999998</v>
      </c>
      <c r="L32" s="150"/>
      <c r="M32" s="150"/>
      <c r="N32" s="150">
        <v>374.84553799999998</v>
      </c>
      <c r="O32" s="150">
        <v>374.84553799999998</v>
      </c>
    </row>
    <row r="33" spans="1:15" s="5" customFormat="1" ht="12.75" customHeight="1">
      <c r="B33" s="76">
        <v>14</v>
      </c>
      <c r="C33" s="149" t="s">
        <v>428</v>
      </c>
      <c r="D33" s="150"/>
      <c r="E33" s="150"/>
      <c r="F33" s="150"/>
      <c r="G33" s="150"/>
      <c r="H33" s="150"/>
      <c r="I33" s="150"/>
      <c r="J33" s="150">
        <v>967.17762500000003</v>
      </c>
      <c r="K33" s="150"/>
      <c r="L33" s="150"/>
      <c r="M33" s="150"/>
      <c r="N33" s="150">
        <v>967.17762500000003</v>
      </c>
      <c r="O33" s="150">
        <v>967.17762400000004</v>
      </c>
    </row>
    <row r="34" spans="1:15" s="5" customFormat="1" ht="12.75" customHeight="1">
      <c r="B34" s="76">
        <v>15</v>
      </c>
      <c r="C34" s="626" t="s">
        <v>429</v>
      </c>
      <c r="D34" s="150"/>
      <c r="E34" s="150"/>
      <c r="F34" s="150"/>
      <c r="G34" s="150"/>
      <c r="H34" s="150"/>
      <c r="I34" s="150"/>
      <c r="J34" s="150">
        <v>5926.8706499999998</v>
      </c>
      <c r="K34" s="150"/>
      <c r="L34" s="150">
        <v>9496.9844549999998</v>
      </c>
      <c r="M34" s="150"/>
      <c r="N34" s="150">
        <v>15423.855105000001</v>
      </c>
      <c r="O34" s="150">
        <v>15423.855105000001</v>
      </c>
    </row>
    <row r="35" spans="1:15" s="5" customFormat="1" ht="12.75" customHeight="1">
      <c r="B35" s="76">
        <v>16</v>
      </c>
      <c r="C35" s="627" t="s">
        <v>430</v>
      </c>
      <c r="D35" s="151">
        <v>3223.4984159999999</v>
      </c>
      <c r="E35" s="151"/>
      <c r="F35" s="151">
        <v>757.24081999999999</v>
      </c>
      <c r="G35" s="151"/>
      <c r="H35" s="151">
        <v>79.603367000000006</v>
      </c>
      <c r="I35" s="151"/>
      <c r="J35" s="151">
        <v>15179.220582</v>
      </c>
      <c r="K35" s="151"/>
      <c r="L35" s="151">
        <v>389.71910600000001</v>
      </c>
      <c r="M35" s="151"/>
      <c r="N35" s="151">
        <v>19629.282291</v>
      </c>
      <c r="O35" s="151">
        <v>19629.282289999999</v>
      </c>
    </row>
    <row r="36" spans="1:15" s="8" customFormat="1" ht="12.75" customHeight="1">
      <c r="A36" s="5"/>
      <c r="B36" s="76">
        <v>17</v>
      </c>
      <c r="C36" s="37" t="s">
        <v>431</v>
      </c>
      <c r="D36" s="152">
        <v>6564.9563969999999</v>
      </c>
      <c r="E36" s="152">
        <v>1402.5387169999999</v>
      </c>
      <c r="F36" s="152">
        <v>3980.280945</v>
      </c>
      <c r="G36" s="152">
        <v>7960.6394200000004</v>
      </c>
      <c r="H36" s="152">
        <v>165.03404</v>
      </c>
      <c r="I36" s="152">
        <v>17188.207973</v>
      </c>
      <c r="J36" s="152">
        <v>29242.864077999999</v>
      </c>
      <c r="K36" s="152">
        <v>1990.085133</v>
      </c>
      <c r="L36" s="152">
        <v>9886.7035610000003</v>
      </c>
      <c r="M36" s="152"/>
      <c r="N36" s="152">
        <v>78381.310264</v>
      </c>
      <c r="O36" s="152">
        <v>67623.531499000004</v>
      </c>
    </row>
    <row r="37" spans="1:15" ht="12.75" customHeight="1">
      <c r="A37" s="1"/>
      <c r="B37" s="49"/>
    </row>
    <row r="38" spans="1:15" ht="12.75" customHeight="1">
      <c r="A38" s="1"/>
      <c r="B38" s="619"/>
      <c r="C38" s="653" t="s">
        <v>442</v>
      </c>
      <c r="D38" s="620"/>
      <c r="E38" s="620"/>
      <c r="F38" s="620"/>
      <c r="G38" s="620"/>
      <c r="H38" s="620"/>
      <c r="I38" s="620"/>
      <c r="J38" s="620"/>
      <c r="K38" s="620"/>
      <c r="L38" s="620"/>
      <c r="M38" s="620"/>
      <c r="N38" s="620"/>
      <c r="O38" s="620"/>
    </row>
    <row r="39" spans="1:15" ht="12.75" customHeight="1">
      <c r="A39" s="1"/>
      <c r="B39" s="619"/>
      <c r="C39" s="654" t="s">
        <v>443</v>
      </c>
      <c r="D39" s="652"/>
      <c r="E39" s="652"/>
      <c r="F39" s="652"/>
      <c r="G39" s="652"/>
      <c r="H39" s="652"/>
      <c r="I39" s="652"/>
      <c r="J39" s="652"/>
      <c r="K39" s="652"/>
      <c r="L39" s="652"/>
      <c r="M39" s="652"/>
      <c r="N39" s="652"/>
      <c r="O39" s="652"/>
    </row>
    <row r="40" spans="1:15" ht="12.75" customHeight="1">
      <c r="A40" s="1"/>
      <c r="B40" s="1"/>
      <c r="C40" s="621"/>
      <c r="D40" s="621"/>
      <c r="E40" s="621"/>
      <c r="F40" s="621"/>
      <c r="G40" s="621"/>
      <c r="H40" s="621"/>
      <c r="I40" s="621"/>
      <c r="J40" s="621"/>
      <c r="K40" s="621"/>
      <c r="L40" s="621"/>
      <c r="M40" s="621"/>
      <c r="N40" s="621"/>
      <c r="O40" s="621"/>
    </row>
    <row r="41" spans="1:15" ht="12.75" customHeight="1">
      <c r="A41" s="1"/>
      <c r="B41" s="1"/>
      <c r="C41" s="617"/>
      <c r="D41" s="617"/>
      <c r="E41" s="617"/>
      <c r="F41" s="617"/>
      <c r="G41" s="617"/>
      <c r="H41" s="617"/>
      <c r="I41" s="617"/>
      <c r="J41" s="617"/>
      <c r="K41" s="617"/>
      <c r="L41" s="617"/>
      <c r="M41" s="617"/>
      <c r="N41" s="617"/>
      <c r="O41" s="617"/>
    </row>
    <row r="42" spans="1:15" ht="12.75" customHeight="1">
      <c r="A42" s="1"/>
      <c r="B42" s="1"/>
      <c r="C42" s="4" t="s">
        <v>292</v>
      </c>
    </row>
    <row r="43" spans="1:15" ht="12.75" customHeight="1">
      <c r="A43" s="1"/>
      <c r="B43" s="1"/>
      <c r="C43" s="318" t="s">
        <v>436</v>
      </c>
    </row>
    <row r="44" spans="1:15">
      <c r="A44" s="1"/>
      <c r="B44" s="1"/>
    </row>
    <row r="45" spans="1:15">
      <c r="A45" s="1"/>
      <c r="B45" s="1"/>
    </row>
    <row r="46" spans="1:15">
      <c r="A46" s="1"/>
      <c r="B46" s="1"/>
    </row>
    <row r="47" spans="1:15">
      <c r="A47" s="1"/>
      <c r="B47" s="1"/>
    </row>
    <row r="48" spans="1:15">
      <c r="A48" s="1"/>
      <c r="B48" s="1"/>
    </row>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row r="70" s="1" customFormat="1"/>
    <row r="71" s="1" customFormat="1"/>
  </sheetData>
  <mergeCells count="2">
    <mergeCell ref="D6:M6"/>
    <mergeCell ref="D23:M23"/>
  </mergeCells>
  <pageMargins left="0.70866141732283472" right="0.70866141732283472" top="0.78740157480314965" bottom="0.78740157480314965" header="0.31496062992125984" footer="0.31496062992125984"/>
  <pageSetup paperSize="9"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56209-25CC-4F84-9D4D-14230EA4576F}">
  <sheetPr codeName="Sheet63"/>
  <dimension ref="A1:P590"/>
  <sheetViews>
    <sheetView zoomScaleNormal="100" zoomScaleSheetLayoutView="80" workbookViewId="0">
      <pane ySplit="4" topLeftCell="A5" activePane="bottomLeft" state="frozen"/>
      <selection activeCell="B3" sqref="B3"/>
      <selection pane="bottomLeft" activeCell="A5" sqref="A5"/>
    </sheetView>
  </sheetViews>
  <sheetFormatPr defaultColWidth="11.5703125" defaultRowHeight="12.75"/>
  <cols>
    <col min="1" max="1" width="6" style="9" customWidth="1"/>
    <col min="2" max="2" width="32.42578125" style="9" customWidth="1"/>
    <col min="3" max="3" width="28.7109375" style="9" customWidth="1"/>
    <col min="4" max="4" width="19" style="202" customWidth="1"/>
    <col min="5" max="5" width="13.5703125" style="202" customWidth="1"/>
    <col min="6" max="6" width="13.5703125" style="208" customWidth="1"/>
    <col min="7" max="10" width="13.5703125" style="202" customWidth="1"/>
    <col min="11" max="11" width="16.5703125" style="202" customWidth="1"/>
    <col min="12" max="14" width="13.5703125" style="202" customWidth="1"/>
    <col min="15" max="15" width="13.85546875" style="202" customWidth="1"/>
    <col min="16" max="16" width="12.85546875" style="40" bestFit="1" customWidth="1"/>
    <col min="17" max="16384" width="11.5703125" style="9"/>
  </cols>
  <sheetData>
    <row r="1" spans="1:16">
      <c r="A1" s="69" t="s">
        <v>160</v>
      </c>
      <c r="D1" s="9"/>
      <c r="E1" s="9"/>
      <c r="F1" s="9"/>
      <c r="G1" s="9"/>
      <c r="H1" s="9"/>
      <c r="I1" s="9"/>
      <c r="J1" s="9"/>
      <c r="K1" s="9"/>
      <c r="L1" s="9"/>
      <c r="M1" s="9"/>
      <c r="N1" s="9"/>
      <c r="O1" s="9"/>
    </row>
    <row r="2" spans="1:16">
      <c r="A2" s="40"/>
      <c r="D2" s="9"/>
      <c r="E2" s="9"/>
      <c r="F2" s="9"/>
      <c r="G2" s="9"/>
      <c r="H2" s="9"/>
      <c r="I2" s="9"/>
      <c r="J2" s="9"/>
      <c r="K2" s="9"/>
      <c r="L2" s="9"/>
      <c r="M2" s="9"/>
      <c r="N2" s="9"/>
      <c r="O2" s="9"/>
    </row>
    <row r="3" spans="1:16">
      <c r="A3" s="40"/>
      <c r="B3" s="22" t="s">
        <v>27</v>
      </c>
      <c r="D3" s="9"/>
      <c r="E3" s="9"/>
      <c r="F3" s="9"/>
      <c r="G3" s="9"/>
      <c r="H3" s="9"/>
      <c r="I3" s="9"/>
      <c r="J3" s="9"/>
      <c r="K3" s="9"/>
      <c r="L3" s="9"/>
      <c r="M3" s="9"/>
      <c r="N3" s="9"/>
      <c r="O3" s="9"/>
    </row>
    <row r="4" spans="1:16">
      <c r="A4" s="40"/>
      <c r="D4" s="9"/>
      <c r="E4" s="9"/>
      <c r="F4" s="9"/>
      <c r="G4" s="9"/>
      <c r="H4" s="9"/>
      <c r="I4" s="9"/>
      <c r="J4" s="9"/>
      <c r="K4" s="9"/>
      <c r="L4" s="9"/>
      <c r="M4" s="9"/>
      <c r="N4" s="9"/>
      <c r="O4" s="9"/>
    </row>
    <row r="5" spans="1:16">
      <c r="A5" s="40"/>
      <c r="B5" s="22"/>
      <c r="D5" s="9"/>
      <c r="E5" s="9"/>
      <c r="G5" s="9"/>
      <c r="H5" s="9"/>
      <c r="I5" s="9"/>
      <c r="J5" s="9"/>
      <c r="K5" s="9"/>
      <c r="L5" s="9"/>
      <c r="M5" s="2"/>
      <c r="N5" s="9"/>
      <c r="O5" s="9"/>
    </row>
    <row r="6" spans="1:16" s="209" customFormat="1" ht="84" customHeight="1">
      <c r="A6" s="40"/>
      <c r="B6" s="839" t="s">
        <v>444</v>
      </c>
      <c r="C6" s="840" t="s">
        <v>445</v>
      </c>
      <c r="D6" s="841" t="s">
        <v>446</v>
      </c>
      <c r="E6" s="841" t="s">
        <v>447</v>
      </c>
      <c r="F6" s="841" t="s">
        <v>448</v>
      </c>
      <c r="G6" s="841" t="s">
        <v>449</v>
      </c>
      <c r="H6" s="841" t="s">
        <v>450</v>
      </c>
      <c r="I6" s="841" t="s">
        <v>451</v>
      </c>
      <c r="J6" s="841" t="s">
        <v>452</v>
      </c>
      <c r="K6" s="841" t="s">
        <v>453</v>
      </c>
      <c r="L6" s="841" t="s">
        <v>454</v>
      </c>
      <c r="M6" s="841" t="s">
        <v>455</v>
      </c>
      <c r="N6" s="840" t="s">
        <v>456</v>
      </c>
      <c r="O6" s="840" t="s">
        <v>457</v>
      </c>
      <c r="P6" s="40"/>
    </row>
    <row r="7" spans="1:16" s="13" customFormat="1">
      <c r="A7" s="40"/>
      <c r="B7" s="249" t="s">
        <v>242</v>
      </c>
      <c r="C7" s="302" t="s">
        <v>162</v>
      </c>
      <c r="D7" s="302" t="s">
        <v>163</v>
      </c>
      <c r="E7" s="302" t="s">
        <v>164</v>
      </c>
      <c r="F7" s="302" t="s">
        <v>165</v>
      </c>
      <c r="G7" s="302" t="s">
        <v>166</v>
      </c>
      <c r="H7" s="302" t="s">
        <v>233</v>
      </c>
      <c r="I7" s="302" t="s">
        <v>234</v>
      </c>
      <c r="J7" s="302" t="s">
        <v>235</v>
      </c>
      <c r="K7" s="302" t="s">
        <v>236</v>
      </c>
      <c r="L7" s="302" t="s">
        <v>318</v>
      </c>
      <c r="M7" s="302" t="s">
        <v>237</v>
      </c>
      <c r="N7" s="302" t="s">
        <v>238</v>
      </c>
      <c r="O7" s="302" t="s">
        <v>239</v>
      </c>
      <c r="P7" s="40"/>
    </row>
    <row r="8" spans="1:16" s="40" customFormat="1" ht="19.5" customHeight="1">
      <c r="B8" s="273" t="s">
        <v>458</v>
      </c>
      <c r="C8" s="274" t="s">
        <v>459</v>
      </c>
      <c r="D8" s="275"/>
      <c r="E8" s="275"/>
      <c r="F8" s="275"/>
      <c r="G8" s="275"/>
      <c r="H8" s="275"/>
      <c r="I8" s="275"/>
      <c r="J8" s="275"/>
      <c r="K8" s="275"/>
      <c r="L8" s="275"/>
      <c r="M8" s="275"/>
      <c r="N8" s="275"/>
      <c r="O8" s="275"/>
    </row>
    <row r="9" spans="1:16" s="40" customFormat="1">
      <c r="B9" s="842" t="s">
        <v>459</v>
      </c>
      <c r="C9" s="275" t="s">
        <v>460</v>
      </c>
      <c r="D9" s="320">
        <v>145809.10064799999</v>
      </c>
      <c r="E9" s="320">
        <v>272887.98702300002</v>
      </c>
      <c r="F9" s="276">
        <v>54.8</v>
      </c>
      <c r="G9" s="320">
        <v>301969.14501400001</v>
      </c>
      <c r="H9" s="277">
        <v>6.7000000000000004E-2</v>
      </c>
      <c r="I9" s="320">
        <v>1595</v>
      </c>
      <c r="J9" s="278">
        <v>29.747</v>
      </c>
      <c r="K9" s="278">
        <v>1.9628760000000001</v>
      </c>
      <c r="L9" s="320">
        <v>41755.200626999998</v>
      </c>
      <c r="M9" s="280">
        <v>13.827638126757662</v>
      </c>
      <c r="N9" s="320">
        <v>62.087122000000001</v>
      </c>
      <c r="O9" s="320">
        <v>-35.230859000000002</v>
      </c>
    </row>
    <row r="10" spans="1:16" s="40" customFormat="1">
      <c r="B10" s="279" t="s">
        <v>459</v>
      </c>
      <c r="C10" s="275" t="s">
        <v>461</v>
      </c>
      <c r="D10" s="320">
        <v>93897.499576000002</v>
      </c>
      <c r="E10" s="320">
        <v>203540.959317</v>
      </c>
      <c r="F10" s="276">
        <v>54.7</v>
      </c>
      <c r="G10" s="320">
        <v>211185.59697099999</v>
      </c>
      <c r="H10" s="277">
        <v>4.8000000000000001E-2</v>
      </c>
      <c r="I10" s="320">
        <v>1058</v>
      </c>
      <c r="J10" s="278">
        <v>28.888000000000002</v>
      </c>
      <c r="K10" s="278">
        <v>2.0370200000000001</v>
      </c>
      <c r="L10" s="320">
        <v>24184.529506999999</v>
      </c>
      <c r="M10" s="280">
        <v>11.451789257352157</v>
      </c>
      <c r="N10" s="320">
        <v>30.366437999999999</v>
      </c>
      <c r="O10" s="320">
        <v>-19.924911999999999</v>
      </c>
    </row>
    <row r="11" spans="1:16" s="40" customFormat="1">
      <c r="B11" s="279" t="s">
        <v>459</v>
      </c>
      <c r="C11" s="275" t="s">
        <v>462</v>
      </c>
      <c r="D11" s="320">
        <v>51911.601071999998</v>
      </c>
      <c r="E11" s="320">
        <v>69347.027705999993</v>
      </c>
      <c r="F11" s="276">
        <v>55.2</v>
      </c>
      <c r="G11" s="320">
        <v>90783.548043000003</v>
      </c>
      <c r="H11" s="277">
        <v>0.11199999999999999</v>
      </c>
      <c r="I11" s="320">
        <v>537</v>
      </c>
      <c r="J11" s="278">
        <v>31.746000000000002</v>
      </c>
      <c r="K11" s="278">
        <v>1.790397</v>
      </c>
      <c r="L11" s="320">
        <v>17570.671119999999</v>
      </c>
      <c r="M11" s="280">
        <v>19.354466198740745</v>
      </c>
      <c r="N11" s="320">
        <v>31.720685</v>
      </c>
      <c r="O11" s="320">
        <v>-15.305947</v>
      </c>
    </row>
    <row r="12" spans="1:16" s="40" customFormat="1">
      <c r="B12" s="279" t="s">
        <v>459</v>
      </c>
      <c r="C12" s="275" t="s">
        <v>463</v>
      </c>
      <c r="D12" s="320">
        <v>138140.50187099999</v>
      </c>
      <c r="E12" s="320">
        <v>120498.285087</v>
      </c>
      <c r="F12" s="276">
        <v>55.7</v>
      </c>
      <c r="G12" s="320">
        <v>204441.14897400001</v>
      </c>
      <c r="H12" s="277">
        <v>0.19499999999999998</v>
      </c>
      <c r="I12" s="320">
        <v>1382</v>
      </c>
      <c r="J12" s="278">
        <v>30.141000000000002</v>
      </c>
      <c r="K12" s="278">
        <v>2.1533980000000001</v>
      </c>
      <c r="L12" s="320">
        <v>57039.734993999999</v>
      </c>
      <c r="M12" s="280">
        <v>27.900320106914521</v>
      </c>
      <c r="N12" s="320">
        <v>118.625275</v>
      </c>
      <c r="O12" s="320">
        <v>-90.217177000000007</v>
      </c>
    </row>
    <row r="13" spans="1:16" s="40" customFormat="1">
      <c r="B13" s="279" t="s">
        <v>459</v>
      </c>
      <c r="C13" s="275" t="s">
        <v>464</v>
      </c>
      <c r="D13" s="320">
        <v>101691.044217</v>
      </c>
      <c r="E13" s="320">
        <v>35943.690265999998</v>
      </c>
      <c r="F13" s="276">
        <v>57.6</v>
      </c>
      <c r="G13" s="320">
        <v>120590.711371</v>
      </c>
      <c r="H13" s="277">
        <v>0.35899999999999999</v>
      </c>
      <c r="I13" s="320">
        <v>1204</v>
      </c>
      <c r="J13" s="278">
        <v>21.841999999999999</v>
      </c>
      <c r="K13" s="278">
        <v>1.892048</v>
      </c>
      <c r="L13" s="320">
        <v>32017.192855000001</v>
      </c>
      <c r="M13" s="280">
        <v>26.550297689594348</v>
      </c>
      <c r="N13" s="320">
        <v>96.103182000000004</v>
      </c>
      <c r="O13" s="320">
        <v>-91.742616999999996</v>
      </c>
    </row>
    <row r="14" spans="1:16" s="40" customFormat="1">
      <c r="B14" s="279" t="s">
        <v>459</v>
      </c>
      <c r="C14" s="275" t="s">
        <v>465</v>
      </c>
      <c r="D14" s="320">
        <v>90994.384456</v>
      </c>
      <c r="E14" s="320">
        <v>14502.568374</v>
      </c>
      <c r="F14" s="276">
        <v>62.9</v>
      </c>
      <c r="G14" s="320">
        <v>96496.833089000007</v>
      </c>
      <c r="H14" s="277">
        <v>0.57400000000000007</v>
      </c>
      <c r="I14" s="320">
        <v>1144</v>
      </c>
      <c r="J14" s="278">
        <v>12.516</v>
      </c>
      <c r="K14" s="278">
        <v>1.93055</v>
      </c>
      <c r="L14" s="320">
        <v>18354.966718</v>
      </c>
      <c r="M14" s="280">
        <v>19.021315135877078</v>
      </c>
      <c r="N14" s="320">
        <v>69.006576999999993</v>
      </c>
      <c r="O14" s="320">
        <v>-245.010221</v>
      </c>
    </row>
    <row r="15" spans="1:16" s="40" customFormat="1">
      <c r="B15" s="279" t="s">
        <v>459</v>
      </c>
      <c r="C15" s="275" t="s">
        <v>466</v>
      </c>
      <c r="D15" s="320">
        <v>89628.545509000003</v>
      </c>
      <c r="E15" s="320">
        <v>28659.538171</v>
      </c>
      <c r="F15" s="276">
        <v>59.3</v>
      </c>
      <c r="G15" s="320">
        <v>95314.731811000005</v>
      </c>
      <c r="H15" s="277">
        <v>1.145</v>
      </c>
      <c r="I15" s="320">
        <v>1215</v>
      </c>
      <c r="J15" s="278">
        <v>22.353000000000002</v>
      </c>
      <c r="K15" s="278">
        <v>2.3074059999999998</v>
      </c>
      <c r="L15" s="320">
        <v>46886.527701999999</v>
      </c>
      <c r="M15" s="280">
        <v>49.191270657899452</v>
      </c>
      <c r="N15" s="320">
        <v>248.28015099999999</v>
      </c>
      <c r="O15" s="320">
        <v>-378.65301699999998</v>
      </c>
    </row>
    <row r="16" spans="1:16" s="40" customFormat="1">
      <c r="B16" s="279" t="s">
        <v>459</v>
      </c>
      <c r="C16" s="275" t="s">
        <v>467</v>
      </c>
      <c r="D16" s="320">
        <v>89485.208580999999</v>
      </c>
      <c r="E16" s="320">
        <v>28645.629162000001</v>
      </c>
      <c r="F16" s="276">
        <v>59.3</v>
      </c>
      <c r="G16" s="320">
        <v>95177.163715000002</v>
      </c>
      <c r="H16" s="277">
        <v>1.1440000000000001</v>
      </c>
      <c r="I16" s="320">
        <v>1182</v>
      </c>
      <c r="J16" s="278">
        <v>22.372</v>
      </c>
      <c r="K16" s="278">
        <v>2.3090579999999998</v>
      </c>
      <c r="L16" s="320">
        <v>46857.696200999999</v>
      </c>
      <c r="M16" s="280">
        <v>49.232078759261441</v>
      </c>
      <c r="N16" s="320">
        <v>248.00799900000001</v>
      </c>
      <c r="O16" s="320">
        <v>-378.242028</v>
      </c>
    </row>
    <row r="17" spans="1:16" s="40" customFormat="1">
      <c r="B17" s="279" t="s">
        <v>459</v>
      </c>
      <c r="C17" s="275" t="s">
        <v>468</v>
      </c>
      <c r="D17" s="320">
        <v>143.336929</v>
      </c>
      <c r="E17" s="320">
        <v>13.909008999999999</v>
      </c>
      <c r="F17" s="276">
        <v>33.4</v>
      </c>
      <c r="G17" s="320">
        <v>137.568096</v>
      </c>
      <c r="H17" s="277">
        <v>1.9060000000000001</v>
      </c>
      <c r="I17" s="320">
        <v>33</v>
      </c>
      <c r="J17" s="278">
        <v>9.0139999999999993</v>
      </c>
      <c r="K17" s="278">
        <v>1.1644410000000001</v>
      </c>
      <c r="L17" s="320">
        <v>28.831500999999999</v>
      </c>
      <c r="M17" s="280">
        <v>20.957985054906917</v>
      </c>
      <c r="N17" s="320">
        <v>0.27215200000000001</v>
      </c>
      <c r="O17" s="320">
        <v>-0.41098899999999999</v>
      </c>
    </row>
    <row r="18" spans="1:16" s="40" customFormat="1">
      <c r="B18" s="279" t="s">
        <v>459</v>
      </c>
      <c r="C18" s="275" t="s">
        <v>469</v>
      </c>
      <c r="D18" s="320">
        <v>10904.435398</v>
      </c>
      <c r="E18" s="320">
        <v>8148.8783320000002</v>
      </c>
      <c r="F18" s="276">
        <v>60.4</v>
      </c>
      <c r="G18" s="320">
        <v>13733.451568</v>
      </c>
      <c r="H18" s="277">
        <v>3.9319999999999999</v>
      </c>
      <c r="I18" s="320">
        <v>1337</v>
      </c>
      <c r="J18" s="278">
        <v>28.768000000000001</v>
      </c>
      <c r="K18" s="278">
        <v>2.2188949999999998</v>
      </c>
      <c r="L18" s="320">
        <v>12054.21047</v>
      </c>
      <c r="M18" s="280">
        <v>87.772621546117648</v>
      </c>
      <c r="N18" s="320">
        <v>129.65617800000001</v>
      </c>
      <c r="O18" s="320">
        <v>-343.645735</v>
      </c>
    </row>
    <row r="19" spans="1:16" s="40" customFormat="1">
      <c r="B19" s="279" t="s">
        <v>459</v>
      </c>
      <c r="C19" s="275" t="s">
        <v>470</v>
      </c>
      <c r="D19" s="320">
        <v>9023.3298240000004</v>
      </c>
      <c r="E19" s="320">
        <v>6731.551074</v>
      </c>
      <c r="F19" s="276">
        <v>60.1</v>
      </c>
      <c r="G19" s="320">
        <v>10997.220103</v>
      </c>
      <c r="H19" s="277">
        <v>2.92</v>
      </c>
      <c r="I19" s="320">
        <v>1284</v>
      </c>
      <c r="J19" s="278">
        <v>32.568000000000005</v>
      </c>
      <c r="K19" s="278">
        <v>2.4711020000000001</v>
      </c>
      <c r="L19" s="320">
        <v>10641.421577999999</v>
      </c>
      <c r="M19" s="280">
        <v>96.764650323740085</v>
      </c>
      <c r="N19" s="320">
        <v>100.11917800000001</v>
      </c>
      <c r="O19" s="320">
        <v>-93.800543000000005</v>
      </c>
    </row>
    <row r="20" spans="1:16" s="40" customFormat="1">
      <c r="B20" s="279" t="s">
        <v>459</v>
      </c>
      <c r="C20" s="275" t="s">
        <v>471</v>
      </c>
      <c r="D20" s="320">
        <v>1881.1055739999999</v>
      </c>
      <c r="E20" s="320">
        <v>1417.327258</v>
      </c>
      <c r="F20" s="276">
        <v>61.7</v>
      </c>
      <c r="G20" s="320">
        <v>2736.2314649999998</v>
      </c>
      <c r="H20" s="277">
        <v>8</v>
      </c>
      <c r="I20" s="320">
        <v>53</v>
      </c>
      <c r="J20" s="278">
        <v>13.494</v>
      </c>
      <c r="K20" s="278">
        <v>1.205249</v>
      </c>
      <c r="L20" s="320">
        <v>1412.7888909999999</v>
      </c>
      <c r="M20" s="280">
        <v>51.632652758782591</v>
      </c>
      <c r="N20" s="320">
        <v>29.536999999999999</v>
      </c>
      <c r="O20" s="320">
        <v>-249.845192</v>
      </c>
    </row>
    <row r="21" spans="1:16" s="40" customFormat="1">
      <c r="B21" s="279" t="s">
        <v>459</v>
      </c>
      <c r="C21" s="275" t="s">
        <v>472</v>
      </c>
      <c r="D21" s="320">
        <v>2264.5066259999999</v>
      </c>
      <c r="E21" s="320">
        <v>87.579526000000001</v>
      </c>
      <c r="F21" s="276">
        <v>72.3</v>
      </c>
      <c r="G21" s="320">
        <v>2198.4413140000001</v>
      </c>
      <c r="H21" s="277">
        <v>17.685000000000002</v>
      </c>
      <c r="I21" s="320">
        <v>47</v>
      </c>
      <c r="J21" s="278">
        <v>27.211999999999996</v>
      </c>
      <c r="K21" s="278">
        <v>2.133559</v>
      </c>
      <c r="L21" s="320">
        <v>3081.2286559999998</v>
      </c>
      <c r="M21" s="280">
        <v>140.15514702977418</v>
      </c>
      <c r="N21" s="320">
        <v>98.686097000000004</v>
      </c>
      <c r="O21" s="320">
        <v>-350.41102999999998</v>
      </c>
    </row>
    <row r="22" spans="1:16" s="40" customFormat="1">
      <c r="B22" s="279" t="s">
        <v>459</v>
      </c>
      <c r="C22" s="275" t="s">
        <v>473</v>
      </c>
      <c r="D22" s="320">
        <v>783.16714300000001</v>
      </c>
      <c r="E22" s="320">
        <v>11.129034000000001</v>
      </c>
      <c r="F22" s="276">
        <v>99.9</v>
      </c>
      <c r="G22" s="320">
        <v>728.81174799999997</v>
      </c>
      <c r="H22" s="277">
        <v>11</v>
      </c>
      <c r="I22" s="320">
        <v>13</v>
      </c>
      <c r="J22" s="278">
        <v>36.969000000000001</v>
      </c>
      <c r="K22" s="278">
        <v>3.9579339999999998</v>
      </c>
      <c r="L22" s="320">
        <v>1375.0547959999999</v>
      </c>
      <c r="M22" s="280">
        <v>188.67077812252828</v>
      </c>
      <c r="N22" s="320">
        <v>29.638256999999999</v>
      </c>
      <c r="O22" s="320">
        <v>-182.67272</v>
      </c>
    </row>
    <row r="23" spans="1:16" s="40" customFormat="1">
      <c r="B23" s="279" t="s">
        <v>459</v>
      </c>
      <c r="C23" s="275" t="s">
        <v>474</v>
      </c>
      <c r="D23" s="320">
        <v>1481.339483</v>
      </c>
      <c r="E23" s="320">
        <v>76.450491999999997</v>
      </c>
      <c r="F23" s="276">
        <v>68.2</v>
      </c>
      <c r="G23" s="320">
        <v>1469.6295660000001</v>
      </c>
      <c r="H23" s="277">
        <v>21</v>
      </c>
      <c r="I23" s="320">
        <v>34</v>
      </c>
      <c r="J23" s="278">
        <v>22.373000000000001</v>
      </c>
      <c r="K23" s="278">
        <v>1.2288239999999999</v>
      </c>
      <c r="L23" s="320">
        <v>1706.173861</v>
      </c>
      <c r="M23" s="280">
        <v>116.09550464092935</v>
      </c>
      <c r="N23" s="320">
        <v>69.047839999999994</v>
      </c>
      <c r="O23" s="320">
        <v>-167.73830899999999</v>
      </c>
    </row>
    <row r="24" spans="1:16" s="40" customFormat="1">
      <c r="B24" s="279" t="s">
        <v>459</v>
      </c>
      <c r="C24" s="275" t="s">
        <v>475</v>
      </c>
      <c r="D24" s="320"/>
      <c r="E24" s="320"/>
      <c r="F24" s="276"/>
      <c r="G24" s="320"/>
      <c r="H24" s="277"/>
      <c r="I24" s="320"/>
      <c r="J24" s="278"/>
      <c r="K24" s="278"/>
      <c r="L24" s="320"/>
      <c r="M24" s="280"/>
      <c r="N24" s="320"/>
      <c r="O24" s="320"/>
    </row>
    <row r="25" spans="1:16" s="40" customFormat="1">
      <c r="B25" s="274" t="s">
        <v>459</v>
      </c>
      <c r="C25" s="275" t="s">
        <v>476</v>
      </c>
      <c r="D25" s="320">
        <v>3171.7285379999998</v>
      </c>
      <c r="E25" s="320">
        <v>1204.87492</v>
      </c>
      <c r="F25" s="276">
        <v>35.4</v>
      </c>
      <c r="G25" s="320">
        <v>2933.4273010000002</v>
      </c>
      <c r="H25" s="277">
        <v>100</v>
      </c>
      <c r="I25" s="320">
        <v>68</v>
      </c>
      <c r="J25" s="278">
        <v>5.601</v>
      </c>
      <c r="K25" s="278">
        <v>1.3661559999999999</v>
      </c>
      <c r="L25" s="320">
        <v>2053.7858270000002</v>
      </c>
      <c r="M25" s="280">
        <v>70.013183087914541</v>
      </c>
      <c r="N25" s="320">
        <v>1358.4637600000001</v>
      </c>
      <c r="O25" s="320">
        <v>-1400.0951219999999</v>
      </c>
    </row>
    <row r="26" spans="1:16" s="40" customFormat="1" ht="12.75" customHeight="1">
      <c r="B26" s="843"/>
      <c r="C26" s="844" t="s">
        <v>477</v>
      </c>
      <c r="D26" s="321">
        <v>582604.247263</v>
      </c>
      <c r="E26" s="321">
        <v>481933.40169900004</v>
      </c>
      <c r="F26" s="304">
        <v>55.81</v>
      </c>
      <c r="G26" s="321">
        <v>837677.89044200012</v>
      </c>
      <c r="H26" s="305">
        <v>0.78120000000000001</v>
      </c>
      <c r="I26" s="321">
        <v>7992</v>
      </c>
      <c r="J26" s="285">
        <v>25.7715</v>
      </c>
      <c r="K26" s="285">
        <v>2.0372119999999998</v>
      </c>
      <c r="L26" s="321">
        <v>213242.84784899998</v>
      </c>
      <c r="M26" s="306">
        <v>25.45</v>
      </c>
      <c r="N26" s="321">
        <v>2180.9083420000002</v>
      </c>
      <c r="O26" s="321">
        <v>-2935.0057779999997</v>
      </c>
    </row>
    <row r="27" spans="1:16">
      <c r="D27" s="57"/>
      <c r="E27" s="57"/>
      <c r="F27" s="9"/>
      <c r="G27" s="57"/>
      <c r="H27" s="9"/>
      <c r="I27" s="57"/>
      <c r="J27" s="9"/>
      <c r="K27" s="9"/>
      <c r="L27" s="57"/>
      <c r="M27" s="9"/>
      <c r="N27" s="57"/>
      <c r="O27" s="57"/>
    </row>
    <row r="28" spans="1:16" s="209" customFormat="1" ht="84" customHeight="1">
      <c r="A28" s="170"/>
      <c r="B28" s="839" t="s">
        <v>444</v>
      </c>
      <c r="C28" s="840" t="s">
        <v>445</v>
      </c>
      <c r="D28" s="840" t="s">
        <v>446</v>
      </c>
      <c r="E28" s="840" t="s">
        <v>447</v>
      </c>
      <c r="F28" s="840" t="s">
        <v>448</v>
      </c>
      <c r="G28" s="840" t="s">
        <v>449</v>
      </c>
      <c r="H28" s="840" t="s">
        <v>450</v>
      </c>
      <c r="I28" s="840" t="s">
        <v>451</v>
      </c>
      <c r="J28" s="840" t="s">
        <v>452</v>
      </c>
      <c r="K28" s="840" t="s">
        <v>453</v>
      </c>
      <c r="L28" s="840" t="s">
        <v>454</v>
      </c>
      <c r="M28" s="840" t="s">
        <v>455</v>
      </c>
      <c r="N28" s="840" t="s">
        <v>456</v>
      </c>
      <c r="O28" s="840" t="s">
        <v>457</v>
      </c>
      <c r="P28" s="40"/>
    </row>
    <row r="29" spans="1:16" s="13" customFormat="1">
      <c r="A29" s="9"/>
      <c r="B29" s="249" t="s">
        <v>242</v>
      </c>
      <c r="C29" s="303" t="s">
        <v>162</v>
      </c>
      <c r="D29" s="303" t="s">
        <v>163</v>
      </c>
      <c r="E29" s="303" t="s">
        <v>164</v>
      </c>
      <c r="F29" s="303" t="s">
        <v>165</v>
      </c>
      <c r="G29" s="303" t="s">
        <v>166</v>
      </c>
      <c r="H29" s="303" t="s">
        <v>233</v>
      </c>
      <c r="I29" s="303" t="s">
        <v>234</v>
      </c>
      <c r="J29" s="303" t="s">
        <v>235</v>
      </c>
      <c r="K29" s="303" t="s">
        <v>236</v>
      </c>
      <c r="L29" s="303" t="s">
        <v>318</v>
      </c>
      <c r="M29" s="303" t="s">
        <v>237</v>
      </c>
      <c r="N29" s="303" t="s">
        <v>238</v>
      </c>
      <c r="O29" s="303" t="s">
        <v>239</v>
      </c>
      <c r="P29" s="40"/>
    </row>
    <row r="30" spans="1:16" s="40" customFormat="1" ht="19.5" customHeight="1">
      <c r="B30" s="273" t="s">
        <v>478</v>
      </c>
      <c r="C30" s="274" t="s">
        <v>459</v>
      </c>
      <c r="D30" s="275"/>
      <c r="E30" s="275"/>
      <c r="F30" s="275"/>
      <c r="G30" s="275"/>
      <c r="H30" s="275"/>
      <c r="I30" s="275"/>
      <c r="J30" s="275"/>
      <c r="K30" s="275"/>
      <c r="L30" s="275"/>
      <c r="M30" s="275"/>
      <c r="N30" s="275"/>
      <c r="O30" s="275"/>
    </row>
    <row r="31" spans="1:16" s="40" customFormat="1">
      <c r="B31" s="842" t="s">
        <v>459</v>
      </c>
      <c r="C31" s="275" t="s">
        <v>460</v>
      </c>
      <c r="D31" s="320">
        <v>21691.763105000002</v>
      </c>
      <c r="E31" s="320">
        <v>5988.8036730000003</v>
      </c>
      <c r="F31" s="276">
        <v>68.099999999999994</v>
      </c>
      <c r="G31" s="320">
        <v>25361.497284000001</v>
      </c>
      <c r="H31" s="277">
        <v>0.104</v>
      </c>
      <c r="I31" s="320">
        <v>1168</v>
      </c>
      <c r="J31" s="278">
        <v>15.837999999999999</v>
      </c>
      <c r="K31" s="278">
        <v>1.482313</v>
      </c>
      <c r="L31" s="320">
        <v>1400.3060519999999</v>
      </c>
      <c r="M31" s="280">
        <v>5.5213855724654772</v>
      </c>
      <c r="N31" s="320">
        <v>3.8749039999999999</v>
      </c>
      <c r="O31" s="320">
        <v>-2.590195</v>
      </c>
    </row>
    <row r="32" spans="1:16" s="40" customFormat="1">
      <c r="B32" s="279" t="s">
        <v>459</v>
      </c>
      <c r="C32" s="275" t="s">
        <v>461</v>
      </c>
      <c r="D32" s="320">
        <v>9784.2446060000002</v>
      </c>
      <c r="E32" s="320">
        <v>3912.285993</v>
      </c>
      <c r="F32" s="276">
        <v>71.3</v>
      </c>
      <c r="G32" s="320">
        <v>12084.513542999999</v>
      </c>
      <c r="H32" s="277">
        <v>7.2999999999999995E-2</v>
      </c>
      <c r="I32" s="320">
        <v>436</v>
      </c>
      <c r="J32" s="278">
        <v>17.562000000000001</v>
      </c>
      <c r="K32" s="278">
        <v>1.6487000000000001</v>
      </c>
      <c r="L32" s="320">
        <v>645.75123599999995</v>
      </c>
      <c r="M32" s="280">
        <v>5.3436262345376235</v>
      </c>
      <c r="N32" s="320">
        <v>1.3771679999999999</v>
      </c>
      <c r="O32" s="320">
        <v>-1.3790230000000001</v>
      </c>
    </row>
    <row r="33" spans="2:15" s="40" customFormat="1">
      <c r="B33" s="279" t="s">
        <v>459</v>
      </c>
      <c r="C33" s="275" t="s">
        <v>462</v>
      </c>
      <c r="D33" s="320">
        <v>11907.518499</v>
      </c>
      <c r="E33" s="320">
        <v>2076.5176799999999</v>
      </c>
      <c r="F33" s="276">
        <v>61.9</v>
      </c>
      <c r="G33" s="320">
        <v>13276.98374</v>
      </c>
      <c r="H33" s="277">
        <v>0.13300000000000001</v>
      </c>
      <c r="I33" s="320">
        <v>732</v>
      </c>
      <c r="J33" s="278">
        <v>14.269000000000002</v>
      </c>
      <c r="K33" s="278">
        <v>1.33087</v>
      </c>
      <c r="L33" s="320">
        <v>754.55481599999996</v>
      </c>
      <c r="M33" s="280">
        <v>5.6831794839570993</v>
      </c>
      <c r="N33" s="320">
        <v>2.4977360000000002</v>
      </c>
      <c r="O33" s="320">
        <v>-1.2111719999999999</v>
      </c>
    </row>
    <row r="34" spans="2:15" s="40" customFormat="1">
      <c r="B34" s="279" t="s">
        <v>459</v>
      </c>
      <c r="C34" s="275" t="s">
        <v>463</v>
      </c>
      <c r="D34" s="320">
        <v>26588.803028999999</v>
      </c>
      <c r="E34" s="320">
        <v>5740.8571769999999</v>
      </c>
      <c r="F34" s="276">
        <v>61.2</v>
      </c>
      <c r="G34" s="320">
        <v>33203.053819000001</v>
      </c>
      <c r="H34" s="277">
        <v>0.19900000000000001</v>
      </c>
      <c r="I34" s="320">
        <v>2467</v>
      </c>
      <c r="J34" s="278">
        <v>15.433</v>
      </c>
      <c r="K34" s="278">
        <v>1.7286250000000001</v>
      </c>
      <c r="L34" s="320">
        <v>3339.8946609999998</v>
      </c>
      <c r="M34" s="280">
        <v>10.058998425888134</v>
      </c>
      <c r="N34" s="320">
        <v>10.157461</v>
      </c>
      <c r="O34" s="320">
        <v>-5.722334</v>
      </c>
    </row>
    <row r="35" spans="2:15" s="40" customFormat="1">
      <c r="B35" s="279" t="s">
        <v>459</v>
      </c>
      <c r="C35" s="275" t="s">
        <v>464</v>
      </c>
      <c r="D35" s="320">
        <v>52693.260506999999</v>
      </c>
      <c r="E35" s="320">
        <v>5012.4333580000002</v>
      </c>
      <c r="F35" s="276">
        <v>61.6</v>
      </c>
      <c r="G35" s="320">
        <v>56506.072076999997</v>
      </c>
      <c r="H35" s="277">
        <v>0.33600000000000002</v>
      </c>
      <c r="I35" s="320">
        <v>5080</v>
      </c>
      <c r="J35" s="278">
        <v>8.891</v>
      </c>
      <c r="K35" s="278">
        <v>1.629556</v>
      </c>
      <c r="L35" s="320">
        <v>4022.9835950000002</v>
      </c>
      <c r="M35" s="280">
        <v>7.1195598050381905</v>
      </c>
      <c r="N35" s="320">
        <v>16.906209</v>
      </c>
      <c r="O35" s="320">
        <v>-29.107543</v>
      </c>
    </row>
    <row r="36" spans="2:15" s="40" customFormat="1">
      <c r="B36" s="279" t="s">
        <v>459</v>
      </c>
      <c r="C36" s="275" t="s">
        <v>465</v>
      </c>
      <c r="D36" s="320">
        <v>45133.234219999998</v>
      </c>
      <c r="E36" s="320">
        <v>6252.0823099999998</v>
      </c>
      <c r="F36" s="276">
        <v>60.9</v>
      </c>
      <c r="G36" s="320">
        <v>49630.303042</v>
      </c>
      <c r="H36" s="277">
        <v>0.60299999999999998</v>
      </c>
      <c r="I36" s="320">
        <v>4180</v>
      </c>
      <c r="J36" s="278">
        <v>10.154999999999999</v>
      </c>
      <c r="K36" s="278">
        <v>1.353634</v>
      </c>
      <c r="L36" s="320">
        <v>5183.1918059999998</v>
      </c>
      <c r="M36" s="280">
        <v>10.443602977023305</v>
      </c>
      <c r="N36" s="320">
        <v>30.752095000000001</v>
      </c>
      <c r="O36" s="320">
        <v>-67.506161000000006</v>
      </c>
    </row>
    <row r="37" spans="2:15" s="40" customFormat="1">
      <c r="B37" s="279" t="s">
        <v>459</v>
      </c>
      <c r="C37" s="275" t="s">
        <v>466</v>
      </c>
      <c r="D37" s="320">
        <v>44800.052788000001</v>
      </c>
      <c r="E37" s="320">
        <v>3181.9906679999999</v>
      </c>
      <c r="F37" s="276">
        <v>60.7</v>
      </c>
      <c r="G37" s="320">
        <v>48115.132572000002</v>
      </c>
      <c r="H37" s="277">
        <v>1.141</v>
      </c>
      <c r="I37" s="320">
        <v>3520</v>
      </c>
      <c r="J37" s="278">
        <v>11.173</v>
      </c>
      <c r="K37" s="278">
        <v>1.61955</v>
      </c>
      <c r="L37" s="320">
        <v>7826.8701870000004</v>
      </c>
      <c r="M37" s="280">
        <v>16.2669616991864</v>
      </c>
      <c r="N37" s="320">
        <v>66.334857</v>
      </c>
      <c r="O37" s="320">
        <v>-110.37839099999999</v>
      </c>
    </row>
    <row r="38" spans="2:15" s="40" customFormat="1">
      <c r="B38" s="279" t="s">
        <v>459</v>
      </c>
      <c r="C38" s="275" t="s">
        <v>467</v>
      </c>
      <c r="D38" s="320">
        <v>43077.826704999999</v>
      </c>
      <c r="E38" s="320">
        <v>2975.9961199999998</v>
      </c>
      <c r="F38" s="276">
        <v>60.9</v>
      </c>
      <c r="G38" s="320">
        <v>45703.341778000002</v>
      </c>
      <c r="H38" s="277">
        <v>1.0980000000000001</v>
      </c>
      <c r="I38" s="320">
        <v>3106</v>
      </c>
      <c r="J38" s="278">
        <v>11.079000000000001</v>
      </c>
      <c r="K38" s="278">
        <v>1.6087450000000001</v>
      </c>
      <c r="L38" s="320">
        <v>7305.7472529999995</v>
      </c>
      <c r="M38" s="280">
        <v>15.985148938314028</v>
      </c>
      <c r="N38" s="320">
        <v>60.031968999999997</v>
      </c>
      <c r="O38" s="320">
        <v>-92.272833000000006</v>
      </c>
    </row>
    <row r="39" spans="2:15" s="40" customFormat="1">
      <c r="B39" s="279" t="s">
        <v>459</v>
      </c>
      <c r="C39" s="275" t="s">
        <v>468</v>
      </c>
      <c r="D39" s="320">
        <v>1722.2260819999999</v>
      </c>
      <c r="E39" s="320">
        <v>205.99454800000001</v>
      </c>
      <c r="F39" s="276">
        <v>58.1</v>
      </c>
      <c r="G39" s="320">
        <v>2411.790794</v>
      </c>
      <c r="H39" s="277">
        <v>1.9689999999999999</v>
      </c>
      <c r="I39" s="320">
        <v>414</v>
      </c>
      <c r="J39" s="278">
        <v>12.956999999999999</v>
      </c>
      <c r="K39" s="278">
        <v>1.8243069999999999</v>
      </c>
      <c r="L39" s="320">
        <v>521.12293399999999</v>
      </c>
      <c r="M39" s="280">
        <v>21.607302561086065</v>
      </c>
      <c r="N39" s="320">
        <v>6.3028880000000003</v>
      </c>
      <c r="O39" s="320">
        <v>-18.105557999999998</v>
      </c>
    </row>
    <row r="40" spans="2:15" s="40" customFormat="1">
      <c r="B40" s="279" t="s">
        <v>459</v>
      </c>
      <c r="C40" s="275" t="s">
        <v>469</v>
      </c>
      <c r="D40" s="320">
        <v>4047.6520449999998</v>
      </c>
      <c r="E40" s="320">
        <v>861.96948699999996</v>
      </c>
      <c r="F40" s="276">
        <v>62.4</v>
      </c>
      <c r="G40" s="320">
        <v>4163.5552399999997</v>
      </c>
      <c r="H40" s="277">
        <v>4.4690000000000003</v>
      </c>
      <c r="I40" s="320">
        <v>4652</v>
      </c>
      <c r="J40" s="278">
        <v>17.57</v>
      </c>
      <c r="K40" s="278">
        <v>1.569294</v>
      </c>
      <c r="L40" s="320">
        <v>1571.1671759999999</v>
      </c>
      <c r="M40" s="280">
        <v>37.736191438161391</v>
      </c>
      <c r="N40" s="320">
        <v>32.149552999999997</v>
      </c>
      <c r="O40" s="320">
        <v>-81.565735000000004</v>
      </c>
    </row>
    <row r="41" spans="2:15" s="40" customFormat="1">
      <c r="B41" s="279" t="s">
        <v>459</v>
      </c>
      <c r="C41" s="275" t="s">
        <v>470</v>
      </c>
      <c r="D41" s="320">
        <v>3148.444802</v>
      </c>
      <c r="E41" s="320">
        <v>780.20505800000001</v>
      </c>
      <c r="F41" s="276">
        <v>62.5</v>
      </c>
      <c r="G41" s="320">
        <v>3386.1288020000002</v>
      </c>
      <c r="H41" s="277">
        <v>3.7789999999999999</v>
      </c>
      <c r="I41" s="320">
        <v>4515</v>
      </c>
      <c r="J41" s="278">
        <v>18.448</v>
      </c>
      <c r="K41" s="278">
        <v>1.6951609999999999</v>
      </c>
      <c r="L41" s="320">
        <v>1327.29447</v>
      </c>
      <c r="M41" s="280">
        <v>39.197991205061079</v>
      </c>
      <c r="N41" s="320">
        <v>24.23265</v>
      </c>
      <c r="O41" s="320">
        <v>-56.332734000000002</v>
      </c>
    </row>
    <row r="42" spans="2:15" s="40" customFormat="1">
      <c r="B42" s="279" t="s">
        <v>459</v>
      </c>
      <c r="C42" s="275" t="s">
        <v>471</v>
      </c>
      <c r="D42" s="320">
        <v>899.20724399999995</v>
      </c>
      <c r="E42" s="320">
        <v>81.764429000000007</v>
      </c>
      <c r="F42" s="276">
        <v>60.5</v>
      </c>
      <c r="G42" s="320">
        <v>777.42643799999996</v>
      </c>
      <c r="H42" s="277">
        <v>7.4740000000000002</v>
      </c>
      <c r="I42" s="320">
        <v>137</v>
      </c>
      <c r="J42" s="278">
        <v>13.749000000000001</v>
      </c>
      <c r="K42" s="278">
        <v>1.021069</v>
      </c>
      <c r="L42" s="320">
        <v>243.87270599999999</v>
      </c>
      <c r="M42" s="280">
        <v>31.369232390319095</v>
      </c>
      <c r="N42" s="320">
        <v>7.9169029999999996</v>
      </c>
      <c r="O42" s="320">
        <v>-25.233001000000002</v>
      </c>
    </row>
    <row r="43" spans="2:15" s="40" customFormat="1">
      <c r="B43" s="279" t="s">
        <v>459</v>
      </c>
      <c r="C43" s="275" t="s">
        <v>472</v>
      </c>
      <c r="D43" s="320">
        <v>1727.339784</v>
      </c>
      <c r="E43" s="320">
        <v>583.53056700000002</v>
      </c>
      <c r="F43" s="276">
        <v>62.8</v>
      </c>
      <c r="G43" s="320">
        <v>2019.12797</v>
      </c>
      <c r="H43" s="277">
        <v>12.468</v>
      </c>
      <c r="I43" s="320">
        <v>143</v>
      </c>
      <c r="J43" s="278">
        <v>24.608000000000001</v>
      </c>
      <c r="K43" s="278">
        <v>1.1508020000000001</v>
      </c>
      <c r="L43" s="320">
        <v>1477.6328229999999</v>
      </c>
      <c r="M43" s="280">
        <v>73.181732161334963</v>
      </c>
      <c r="N43" s="320">
        <v>59.770150000000001</v>
      </c>
      <c r="O43" s="320">
        <v>-212.507396</v>
      </c>
    </row>
    <row r="44" spans="2:15" s="40" customFormat="1">
      <c r="B44" s="279" t="s">
        <v>459</v>
      </c>
      <c r="C44" s="275" t="s">
        <v>473</v>
      </c>
      <c r="D44" s="320">
        <v>1457.9138949999999</v>
      </c>
      <c r="E44" s="320">
        <v>517.09850500000005</v>
      </c>
      <c r="F44" s="276">
        <v>63.1</v>
      </c>
      <c r="G44" s="320">
        <v>1726.633206</v>
      </c>
      <c r="H44" s="277">
        <v>11.022</v>
      </c>
      <c r="I44" s="320">
        <v>80</v>
      </c>
      <c r="J44" s="278">
        <v>25.833000000000002</v>
      </c>
      <c r="K44" s="278">
        <v>1.1761779999999999</v>
      </c>
      <c r="L44" s="320">
        <v>1305.0469860000001</v>
      </c>
      <c r="M44" s="280">
        <v>75.583336487738094</v>
      </c>
      <c r="N44" s="320">
        <v>49.095678999999997</v>
      </c>
      <c r="O44" s="320">
        <v>-167.610646</v>
      </c>
    </row>
    <row r="45" spans="2:15" s="40" customFormat="1">
      <c r="B45" s="279" t="s">
        <v>459</v>
      </c>
      <c r="C45" s="275" t="s">
        <v>474</v>
      </c>
      <c r="D45" s="320">
        <v>269.42588899999998</v>
      </c>
      <c r="E45" s="320">
        <v>66.432062000000002</v>
      </c>
      <c r="F45" s="276">
        <v>60.4</v>
      </c>
      <c r="G45" s="320">
        <v>292.49476299999998</v>
      </c>
      <c r="H45" s="277">
        <v>21.002000000000002</v>
      </c>
      <c r="I45" s="320">
        <v>63</v>
      </c>
      <c r="J45" s="278">
        <v>17.376000000000001</v>
      </c>
      <c r="K45" s="278">
        <v>1.0010049999999999</v>
      </c>
      <c r="L45" s="320">
        <v>172.585838</v>
      </c>
      <c r="M45" s="280">
        <v>59.004761736537489</v>
      </c>
      <c r="N45" s="320">
        <v>10.674471</v>
      </c>
      <c r="O45" s="320">
        <v>-44.896749999999997</v>
      </c>
    </row>
    <row r="46" spans="2:15" s="40" customFormat="1">
      <c r="B46" s="279" t="s">
        <v>459</v>
      </c>
      <c r="C46" s="275" t="s">
        <v>475</v>
      </c>
      <c r="D46" s="320"/>
      <c r="E46" s="320"/>
      <c r="F46" s="276"/>
      <c r="G46" s="320"/>
      <c r="H46" s="277"/>
      <c r="I46" s="320"/>
      <c r="J46" s="278"/>
      <c r="K46" s="278"/>
      <c r="L46" s="320"/>
      <c r="M46" s="280"/>
      <c r="N46" s="320"/>
      <c r="O46" s="320"/>
    </row>
    <row r="47" spans="2:15" s="40" customFormat="1">
      <c r="B47" s="274" t="s">
        <v>459</v>
      </c>
      <c r="C47" s="275" t="s">
        <v>476</v>
      </c>
      <c r="D47" s="320">
        <v>688.32381099999998</v>
      </c>
      <c r="E47" s="320">
        <v>30.744527999999999</v>
      </c>
      <c r="F47" s="276">
        <v>46.6</v>
      </c>
      <c r="G47" s="320">
        <v>449.597982</v>
      </c>
      <c r="H47" s="277">
        <v>100</v>
      </c>
      <c r="I47" s="320">
        <v>153</v>
      </c>
      <c r="J47" s="278">
        <v>4.2130000000000001</v>
      </c>
      <c r="K47" s="278">
        <v>1.092266</v>
      </c>
      <c r="L47" s="320">
        <v>236.74459999999999</v>
      </c>
      <c r="M47" s="280">
        <v>52.656953429119255</v>
      </c>
      <c r="N47" s="320">
        <v>195.880616</v>
      </c>
      <c r="O47" s="320">
        <v>-222.15735799999999</v>
      </c>
    </row>
    <row r="48" spans="2:15" s="40" customFormat="1" ht="12.75" customHeight="1">
      <c r="B48" s="843"/>
      <c r="C48" s="844" t="s">
        <v>477</v>
      </c>
      <c r="D48" s="321">
        <v>197370.42928899999</v>
      </c>
      <c r="E48" s="321">
        <v>27652.411767999998</v>
      </c>
      <c r="F48" s="304">
        <v>62.68</v>
      </c>
      <c r="G48" s="321">
        <v>219448.33998599998</v>
      </c>
      <c r="H48" s="305">
        <v>0.9194</v>
      </c>
      <c r="I48" s="321">
        <v>21363</v>
      </c>
      <c r="J48" s="285">
        <v>11.769600000000001</v>
      </c>
      <c r="K48" s="285">
        <v>1.5562830000000001</v>
      </c>
      <c r="L48" s="321">
        <v>25058.7909</v>
      </c>
      <c r="M48" s="306">
        <v>11.41</v>
      </c>
      <c r="N48" s="321">
        <v>415.82584500000002</v>
      </c>
      <c r="O48" s="321">
        <v>-731.53511299999991</v>
      </c>
    </row>
    <row r="49" spans="1:16">
      <c r="D49" s="9"/>
      <c r="E49" s="9"/>
      <c r="F49" s="9"/>
      <c r="G49" s="9"/>
      <c r="H49" s="9"/>
      <c r="I49" s="9"/>
      <c r="J49" s="9"/>
      <c r="K49" s="9"/>
      <c r="L49" s="9"/>
      <c r="M49" s="9"/>
      <c r="N49" s="9"/>
      <c r="O49" s="9"/>
    </row>
    <row r="50" spans="1:16" s="209" customFormat="1" ht="84" customHeight="1">
      <c r="A50" s="170"/>
      <c r="B50" s="839" t="s">
        <v>444</v>
      </c>
      <c r="C50" s="840" t="s">
        <v>445</v>
      </c>
      <c r="D50" s="840" t="s">
        <v>446</v>
      </c>
      <c r="E50" s="840" t="s">
        <v>447</v>
      </c>
      <c r="F50" s="840" t="s">
        <v>448</v>
      </c>
      <c r="G50" s="840" t="s">
        <v>449</v>
      </c>
      <c r="H50" s="840" t="s">
        <v>450</v>
      </c>
      <c r="I50" s="840" t="s">
        <v>451</v>
      </c>
      <c r="J50" s="840" t="s">
        <v>452</v>
      </c>
      <c r="K50" s="840" t="s">
        <v>453</v>
      </c>
      <c r="L50" s="840" t="s">
        <v>454</v>
      </c>
      <c r="M50" s="840" t="s">
        <v>455</v>
      </c>
      <c r="N50" s="840" t="s">
        <v>456</v>
      </c>
      <c r="O50" s="840" t="s">
        <v>457</v>
      </c>
      <c r="P50" s="40"/>
    </row>
    <row r="51" spans="1:16" s="13" customFormat="1">
      <c r="A51" s="9"/>
      <c r="B51" s="249" t="s">
        <v>242</v>
      </c>
      <c r="C51" s="303" t="s">
        <v>162</v>
      </c>
      <c r="D51" s="303" t="s">
        <v>163</v>
      </c>
      <c r="E51" s="303" t="s">
        <v>164</v>
      </c>
      <c r="F51" s="303" t="s">
        <v>165</v>
      </c>
      <c r="G51" s="303" t="s">
        <v>166</v>
      </c>
      <c r="H51" s="303" t="s">
        <v>233</v>
      </c>
      <c r="I51" s="303" t="s">
        <v>234</v>
      </c>
      <c r="J51" s="303" t="s">
        <v>235</v>
      </c>
      <c r="K51" s="303" t="s">
        <v>236</v>
      </c>
      <c r="L51" s="303" t="s">
        <v>318</v>
      </c>
      <c r="M51" s="303" t="s">
        <v>237</v>
      </c>
      <c r="N51" s="303" t="s">
        <v>238</v>
      </c>
      <c r="O51" s="303" t="s">
        <v>239</v>
      </c>
      <c r="P51" s="40"/>
    </row>
    <row r="52" spans="1:16" s="40" customFormat="1" ht="19.5" customHeight="1">
      <c r="B52" s="273" t="s">
        <v>479</v>
      </c>
      <c r="C52" s="274" t="s">
        <v>459</v>
      </c>
      <c r="D52" s="275"/>
      <c r="E52" s="275"/>
      <c r="F52" s="275"/>
      <c r="G52" s="275"/>
      <c r="H52" s="275"/>
      <c r="I52" s="275"/>
      <c r="J52" s="275"/>
      <c r="K52" s="275"/>
      <c r="L52" s="275"/>
      <c r="M52" s="275"/>
      <c r="N52" s="275"/>
      <c r="O52" s="275"/>
    </row>
    <row r="53" spans="1:16" s="40" customFormat="1">
      <c r="B53" s="842" t="s">
        <v>459</v>
      </c>
      <c r="C53" s="275" t="s">
        <v>460</v>
      </c>
      <c r="D53" s="320">
        <v>3742.9093809999999</v>
      </c>
      <c r="E53" s="320">
        <v>1521.228981</v>
      </c>
      <c r="F53" s="276">
        <v>61.4</v>
      </c>
      <c r="G53" s="320">
        <v>4677.2060199999996</v>
      </c>
      <c r="H53" s="277">
        <v>6.5000000000000002E-2</v>
      </c>
      <c r="I53" s="320">
        <v>16</v>
      </c>
      <c r="J53" s="278">
        <v>19.169</v>
      </c>
      <c r="K53" s="278">
        <v>4.4961609999999999</v>
      </c>
      <c r="L53" s="320">
        <v>590.26875900000005</v>
      </c>
      <c r="M53" s="280">
        <v>12.620114582850897</v>
      </c>
      <c r="N53" s="320">
        <v>0.56570299999999996</v>
      </c>
      <c r="O53" s="320">
        <v>-0.50507800000000003</v>
      </c>
    </row>
    <row r="54" spans="1:16" s="40" customFormat="1">
      <c r="B54" s="279" t="s">
        <v>459</v>
      </c>
      <c r="C54" s="275" t="s">
        <v>461</v>
      </c>
      <c r="D54" s="320">
        <v>2451.851028</v>
      </c>
      <c r="E54" s="320">
        <v>265.35886699999998</v>
      </c>
      <c r="F54" s="276">
        <v>62</v>
      </c>
      <c r="G54" s="320">
        <v>2616.3735259999999</v>
      </c>
      <c r="H54" s="277">
        <v>0.03</v>
      </c>
      <c r="I54" s="320">
        <v>11</v>
      </c>
      <c r="J54" s="278">
        <v>20</v>
      </c>
      <c r="K54" s="278">
        <v>4.9402350000000004</v>
      </c>
      <c r="L54" s="320">
        <v>260.78581600000001</v>
      </c>
      <c r="M54" s="280">
        <v>9.967453553877613</v>
      </c>
      <c r="N54" s="320">
        <v>0.15897</v>
      </c>
      <c r="O54" s="320">
        <v>-0.115804</v>
      </c>
    </row>
    <row r="55" spans="1:16" s="40" customFormat="1">
      <c r="B55" s="279" t="s">
        <v>459</v>
      </c>
      <c r="C55" s="275" t="s">
        <v>462</v>
      </c>
      <c r="D55" s="320">
        <v>1291.0583529999999</v>
      </c>
      <c r="E55" s="320">
        <v>1255.8701140000001</v>
      </c>
      <c r="F55" s="276">
        <v>61.3</v>
      </c>
      <c r="G55" s="320">
        <v>2060.8324940000002</v>
      </c>
      <c r="H55" s="277">
        <v>0.109</v>
      </c>
      <c r="I55" s="320">
        <v>5</v>
      </c>
      <c r="J55" s="278">
        <v>18.113</v>
      </c>
      <c r="K55" s="278">
        <v>3.9323779999999999</v>
      </c>
      <c r="L55" s="320">
        <v>329.48294299999998</v>
      </c>
      <c r="M55" s="280">
        <v>15.987856555992364</v>
      </c>
      <c r="N55" s="320">
        <v>0.40673300000000001</v>
      </c>
      <c r="O55" s="320">
        <v>-0.38927499999999998</v>
      </c>
    </row>
    <row r="56" spans="1:16" s="40" customFormat="1">
      <c r="B56" s="279" t="s">
        <v>459</v>
      </c>
      <c r="C56" s="275" t="s">
        <v>463</v>
      </c>
      <c r="D56" s="320">
        <v>586.67259100000001</v>
      </c>
      <c r="E56" s="320">
        <v>105.58660999999999</v>
      </c>
      <c r="F56" s="276">
        <v>49.7</v>
      </c>
      <c r="G56" s="320">
        <v>639.12318400000004</v>
      </c>
      <c r="H56" s="277">
        <v>0.183</v>
      </c>
      <c r="I56" s="320">
        <v>2</v>
      </c>
      <c r="J56" s="278">
        <v>20</v>
      </c>
      <c r="K56" s="278">
        <v>5</v>
      </c>
      <c r="L56" s="320">
        <v>145.232832</v>
      </c>
      <c r="M56" s="280">
        <v>22.723762122201467</v>
      </c>
      <c r="N56" s="320">
        <v>0.23404700000000001</v>
      </c>
      <c r="O56" s="320">
        <v>-0.167763</v>
      </c>
    </row>
    <row r="57" spans="1:16" s="40" customFormat="1">
      <c r="B57" s="279" t="s">
        <v>459</v>
      </c>
      <c r="C57" s="275" t="s">
        <v>464</v>
      </c>
      <c r="D57" s="320">
        <v>4026.497793</v>
      </c>
      <c r="E57" s="320">
        <v>1614.1429350000001</v>
      </c>
      <c r="F57" s="276">
        <v>55.6</v>
      </c>
      <c r="G57" s="320">
        <v>4924.3822179999997</v>
      </c>
      <c r="H57" s="277">
        <v>0.318</v>
      </c>
      <c r="I57" s="320">
        <v>13</v>
      </c>
      <c r="J57" s="278">
        <v>23.486000000000001</v>
      </c>
      <c r="K57" s="278">
        <v>4.6241250000000003</v>
      </c>
      <c r="L57" s="320">
        <v>1541.3077189999999</v>
      </c>
      <c r="M57" s="280">
        <v>31.29951435057351</v>
      </c>
      <c r="N57" s="320">
        <v>3.675748</v>
      </c>
      <c r="O57" s="320">
        <v>-2.1903700000000002</v>
      </c>
    </row>
    <row r="58" spans="1:16" s="40" customFormat="1">
      <c r="B58" s="279" t="s">
        <v>459</v>
      </c>
      <c r="C58" s="275" t="s">
        <v>465</v>
      </c>
      <c r="D58" s="320">
        <v>5891.612862</v>
      </c>
      <c r="E58" s="320">
        <v>1633.6811769999999</v>
      </c>
      <c r="F58" s="276">
        <v>55.3</v>
      </c>
      <c r="G58" s="320">
        <v>6799.3989929999998</v>
      </c>
      <c r="H58" s="277">
        <v>0.53699999999999992</v>
      </c>
      <c r="I58" s="320">
        <v>19</v>
      </c>
      <c r="J58" s="278">
        <v>25.391000000000002</v>
      </c>
      <c r="K58" s="278">
        <v>4.0385369999999998</v>
      </c>
      <c r="L58" s="320">
        <v>2615.4641940000001</v>
      </c>
      <c r="M58" s="280">
        <v>38.466108500069311</v>
      </c>
      <c r="N58" s="320">
        <v>9.2693429999999992</v>
      </c>
      <c r="O58" s="320">
        <v>-5.1888129999999997</v>
      </c>
    </row>
    <row r="59" spans="1:16" s="40" customFormat="1">
      <c r="B59" s="279" t="s">
        <v>459</v>
      </c>
      <c r="C59" s="275" t="s">
        <v>466</v>
      </c>
      <c r="D59" s="320">
        <v>1497.013608</v>
      </c>
      <c r="E59" s="320">
        <v>842.30070599999999</v>
      </c>
      <c r="F59" s="276">
        <v>62</v>
      </c>
      <c r="G59" s="320">
        <v>1672.992835</v>
      </c>
      <c r="H59" s="277">
        <v>1.5709999999999997</v>
      </c>
      <c r="I59" s="320">
        <v>5</v>
      </c>
      <c r="J59" s="278">
        <v>24.127000000000002</v>
      </c>
      <c r="K59" s="278">
        <v>4.5537700000000001</v>
      </c>
      <c r="L59" s="320">
        <v>1208.610574</v>
      </c>
      <c r="M59" s="280">
        <v>72.242423799740905</v>
      </c>
      <c r="N59" s="320">
        <v>6.3416860000000002</v>
      </c>
      <c r="O59" s="320">
        <v>-32.918587000000002</v>
      </c>
    </row>
    <row r="60" spans="1:16" s="40" customFormat="1">
      <c r="B60" s="279" t="s">
        <v>459</v>
      </c>
      <c r="C60" s="275" t="s">
        <v>467</v>
      </c>
      <c r="D60" s="320">
        <v>1497.013608</v>
      </c>
      <c r="E60" s="320">
        <v>842.30070599999999</v>
      </c>
      <c r="F60" s="276">
        <v>62</v>
      </c>
      <c r="G60" s="320">
        <v>1672.992835</v>
      </c>
      <c r="H60" s="277">
        <v>1.5709999999999997</v>
      </c>
      <c r="I60" s="320">
        <v>5</v>
      </c>
      <c r="J60" s="278">
        <v>24.127000000000002</v>
      </c>
      <c r="K60" s="278">
        <v>4.5537700000000001</v>
      </c>
      <c r="L60" s="320">
        <v>1208.610574</v>
      </c>
      <c r="M60" s="280">
        <v>72.242423799740905</v>
      </c>
      <c r="N60" s="320">
        <v>6.3416860000000002</v>
      </c>
      <c r="O60" s="320">
        <v>-32.918587000000002</v>
      </c>
    </row>
    <row r="61" spans="1:16" s="40" customFormat="1">
      <c r="B61" s="279" t="s">
        <v>459</v>
      </c>
      <c r="C61" s="275" t="s">
        <v>468</v>
      </c>
      <c r="D61" s="320"/>
      <c r="E61" s="320"/>
      <c r="F61" s="276"/>
      <c r="G61" s="320"/>
      <c r="H61" s="277"/>
      <c r="I61" s="320"/>
      <c r="J61" s="278"/>
      <c r="K61" s="278"/>
      <c r="L61" s="320"/>
      <c r="M61" s="280"/>
      <c r="N61" s="320"/>
      <c r="O61" s="320"/>
    </row>
    <row r="62" spans="1:16" s="40" customFormat="1">
      <c r="B62" s="279" t="s">
        <v>459</v>
      </c>
      <c r="C62" s="275" t="s">
        <v>469</v>
      </c>
      <c r="D62" s="320">
        <v>1.7030000000000001E-3</v>
      </c>
      <c r="E62" s="320"/>
      <c r="F62" s="276"/>
      <c r="G62" s="320">
        <v>1.7030000000000001E-3</v>
      </c>
      <c r="H62" s="277">
        <v>2.6859999999999999</v>
      </c>
      <c r="I62" s="320">
        <v>2</v>
      </c>
      <c r="J62" s="278">
        <v>7.8</v>
      </c>
      <c r="K62" s="278">
        <v>1</v>
      </c>
      <c r="L62" s="320">
        <v>2.5300000000000002E-4</v>
      </c>
      <c r="M62" s="280">
        <v>14.856136230182033</v>
      </c>
      <c r="N62" s="320">
        <v>3.9999999999999998E-6</v>
      </c>
      <c r="O62" s="320"/>
    </row>
    <row r="63" spans="1:16" s="40" customFormat="1">
      <c r="B63" s="279" t="s">
        <v>459</v>
      </c>
      <c r="C63" s="275" t="s">
        <v>470</v>
      </c>
      <c r="D63" s="320">
        <v>1.7030000000000001E-3</v>
      </c>
      <c r="E63" s="320"/>
      <c r="F63" s="276"/>
      <c r="G63" s="320">
        <v>1.7030000000000001E-3</v>
      </c>
      <c r="H63" s="277">
        <v>2.6859999999999999</v>
      </c>
      <c r="I63" s="320">
        <v>2</v>
      </c>
      <c r="J63" s="278">
        <v>7.8</v>
      </c>
      <c r="K63" s="278">
        <v>1</v>
      </c>
      <c r="L63" s="320">
        <v>2.5300000000000002E-4</v>
      </c>
      <c r="M63" s="280">
        <v>14.856136230182033</v>
      </c>
      <c r="N63" s="320">
        <v>3.9999999999999998E-6</v>
      </c>
      <c r="O63" s="320"/>
    </row>
    <row r="64" spans="1:16" s="40" customFormat="1">
      <c r="B64" s="279" t="s">
        <v>459</v>
      </c>
      <c r="C64" s="275" t="s">
        <v>471</v>
      </c>
      <c r="D64" s="320"/>
      <c r="E64" s="320"/>
      <c r="F64" s="276"/>
      <c r="G64" s="320"/>
      <c r="H64" s="277"/>
      <c r="I64" s="320"/>
      <c r="J64" s="278"/>
      <c r="K64" s="278"/>
      <c r="L64" s="320"/>
      <c r="M64" s="280"/>
      <c r="N64" s="320"/>
      <c r="O64" s="320"/>
    </row>
    <row r="65" spans="1:16" s="40" customFormat="1">
      <c r="B65" s="279" t="s">
        <v>459</v>
      </c>
      <c r="C65" s="275" t="s">
        <v>472</v>
      </c>
      <c r="D65" s="320"/>
      <c r="E65" s="320"/>
      <c r="F65" s="276"/>
      <c r="G65" s="320"/>
      <c r="H65" s="277"/>
      <c r="I65" s="320"/>
      <c r="J65" s="278"/>
      <c r="K65" s="278"/>
      <c r="L65" s="320"/>
      <c r="M65" s="280"/>
      <c r="N65" s="320"/>
      <c r="O65" s="320"/>
    </row>
    <row r="66" spans="1:16" s="40" customFormat="1">
      <c r="B66" s="279" t="s">
        <v>459</v>
      </c>
      <c r="C66" s="275" t="s">
        <v>473</v>
      </c>
      <c r="D66" s="320"/>
      <c r="E66" s="320"/>
      <c r="F66" s="276"/>
      <c r="G66" s="320"/>
      <c r="H66" s="277"/>
      <c r="I66" s="320"/>
      <c r="J66" s="278"/>
      <c r="K66" s="278"/>
      <c r="L66" s="320"/>
      <c r="M66" s="280"/>
      <c r="N66" s="320"/>
      <c r="O66" s="320"/>
    </row>
    <row r="67" spans="1:16" s="40" customFormat="1">
      <c r="B67" s="279" t="s">
        <v>459</v>
      </c>
      <c r="C67" s="275" t="s">
        <v>474</v>
      </c>
      <c r="D67" s="320"/>
      <c r="E67" s="320"/>
      <c r="F67" s="276"/>
      <c r="G67" s="320"/>
      <c r="H67" s="277"/>
      <c r="I67" s="320"/>
      <c r="J67" s="278"/>
      <c r="K67" s="278"/>
      <c r="L67" s="320"/>
      <c r="M67" s="280"/>
      <c r="N67" s="320"/>
      <c r="O67" s="320"/>
    </row>
    <row r="68" spans="1:16" s="40" customFormat="1">
      <c r="B68" s="279" t="s">
        <v>459</v>
      </c>
      <c r="C68" s="275" t="s">
        <v>475</v>
      </c>
      <c r="D68" s="320"/>
      <c r="E68" s="320"/>
      <c r="F68" s="276"/>
      <c r="G68" s="320"/>
      <c r="H68" s="277"/>
      <c r="I68" s="320"/>
      <c r="J68" s="278"/>
      <c r="K68" s="278"/>
      <c r="L68" s="320"/>
      <c r="M68" s="280"/>
      <c r="N68" s="320"/>
      <c r="O68" s="320"/>
    </row>
    <row r="69" spans="1:16" s="40" customFormat="1">
      <c r="B69" s="274" t="s">
        <v>459</v>
      </c>
      <c r="C69" s="275" t="s">
        <v>476</v>
      </c>
      <c r="D69" s="320">
        <v>251.44029900000001</v>
      </c>
      <c r="E69" s="320"/>
      <c r="F69" s="276"/>
      <c r="G69" s="320">
        <v>251.44029900000001</v>
      </c>
      <c r="H69" s="277">
        <v>100</v>
      </c>
      <c r="I69" s="320">
        <v>1</v>
      </c>
      <c r="J69" s="278"/>
      <c r="K69" s="278">
        <v>5</v>
      </c>
      <c r="L69" s="320"/>
      <c r="M69" s="280"/>
      <c r="N69" s="320">
        <v>115.398454</v>
      </c>
      <c r="O69" s="320">
        <v>-115.398454</v>
      </c>
    </row>
    <row r="70" spans="1:16" s="40" customFormat="1" ht="12.75" customHeight="1">
      <c r="B70" s="843"/>
      <c r="C70" s="844" t="s">
        <v>477</v>
      </c>
      <c r="D70" s="321">
        <v>15996.148236999999</v>
      </c>
      <c r="E70" s="321">
        <v>5716.9404090000007</v>
      </c>
      <c r="F70" s="304">
        <v>57.91</v>
      </c>
      <c r="G70" s="321">
        <v>18964.545252000004</v>
      </c>
      <c r="H70" s="305">
        <v>1.7616000000000001</v>
      </c>
      <c r="I70" s="321">
        <v>58</v>
      </c>
      <c r="J70" s="285">
        <v>22.731999999999999</v>
      </c>
      <c r="K70" s="285">
        <v>4.3940570000000001</v>
      </c>
      <c r="L70" s="321">
        <v>6100.8843310000011</v>
      </c>
      <c r="M70" s="306">
        <v>32.159999999999997</v>
      </c>
      <c r="N70" s="321">
        <v>135.48498499999999</v>
      </c>
      <c r="O70" s="321">
        <v>-156.36906500000001</v>
      </c>
    </row>
    <row r="71" spans="1:16">
      <c r="D71" s="9"/>
      <c r="E71" s="9"/>
      <c r="F71" s="9"/>
      <c r="G71" s="9"/>
      <c r="H71" s="9"/>
      <c r="I71" s="9"/>
      <c r="J71" s="9"/>
      <c r="K71" s="9"/>
      <c r="L71" s="9"/>
      <c r="M71" s="9"/>
      <c r="N71" s="9"/>
      <c r="O71" s="9"/>
    </row>
    <row r="72" spans="1:16" s="209" customFormat="1" ht="84" customHeight="1">
      <c r="A72" s="170"/>
      <c r="B72" s="839" t="s">
        <v>444</v>
      </c>
      <c r="C72" s="840" t="s">
        <v>445</v>
      </c>
      <c r="D72" s="840" t="s">
        <v>446</v>
      </c>
      <c r="E72" s="840" t="s">
        <v>447</v>
      </c>
      <c r="F72" s="840" t="s">
        <v>448</v>
      </c>
      <c r="G72" s="840" t="s">
        <v>449</v>
      </c>
      <c r="H72" s="840" t="s">
        <v>450</v>
      </c>
      <c r="I72" s="840" t="s">
        <v>451</v>
      </c>
      <c r="J72" s="840" t="s">
        <v>452</v>
      </c>
      <c r="K72" s="840" t="s">
        <v>453</v>
      </c>
      <c r="L72" s="840" t="s">
        <v>454</v>
      </c>
      <c r="M72" s="840" t="s">
        <v>455</v>
      </c>
      <c r="N72" s="840" t="s">
        <v>456</v>
      </c>
      <c r="O72" s="840" t="s">
        <v>457</v>
      </c>
      <c r="P72" s="40"/>
    </row>
    <row r="73" spans="1:16" s="13" customFormat="1">
      <c r="A73" s="9"/>
      <c r="B73" s="249" t="s">
        <v>242</v>
      </c>
      <c r="C73" s="303" t="s">
        <v>162</v>
      </c>
      <c r="D73" s="303" t="s">
        <v>163</v>
      </c>
      <c r="E73" s="303" t="s">
        <v>164</v>
      </c>
      <c r="F73" s="303" t="s">
        <v>165</v>
      </c>
      <c r="G73" s="303" t="s">
        <v>166</v>
      </c>
      <c r="H73" s="303" t="s">
        <v>233</v>
      </c>
      <c r="I73" s="303" t="s">
        <v>234</v>
      </c>
      <c r="J73" s="303" t="s">
        <v>235</v>
      </c>
      <c r="K73" s="303" t="s">
        <v>236</v>
      </c>
      <c r="L73" s="303" t="s">
        <v>318</v>
      </c>
      <c r="M73" s="303" t="s">
        <v>237</v>
      </c>
      <c r="N73" s="303" t="s">
        <v>238</v>
      </c>
      <c r="O73" s="303" t="s">
        <v>239</v>
      </c>
      <c r="P73" s="40"/>
    </row>
    <row r="74" spans="1:16" s="40" customFormat="1" ht="19.5" customHeight="1">
      <c r="B74" s="273" t="s">
        <v>422</v>
      </c>
      <c r="C74" s="274" t="s">
        <v>459</v>
      </c>
      <c r="D74" s="275"/>
      <c r="E74" s="275"/>
      <c r="F74" s="275"/>
      <c r="G74" s="275"/>
      <c r="H74" s="275"/>
      <c r="I74" s="275"/>
      <c r="J74" s="275"/>
      <c r="K74" s="275"/>
      <c r="L74" s="275"/>
      <c r="M74" s="275"/>
      <c r="N74" s="275"/>
      <c r="O74" s="275"/>
    </row>
    <row r="75" spans="1:16" s="40" customFormat="1">
      <c r="B75" s="842" t="s">
        <v>459</v>
      </c>
      <c r="C75" s="275" t="s">
        <v>460</v>
      </c>
      <c r="D75" s="320">
        <v>86769.110803000003</v>
      </c>
      <c r="E75" s="320">
        <v>67078.27635</v>
      </c>
      <c r="F75" s="276">
        <v>55.6</v>
      </c>
      <c r="G75" s="320">
        <v>111608.01067800001</v>
      </c>
      <c r="H75" s="277">
        <v>6.7000000000000004E-2</v>
      </c>
      <c r="I75" s="320">
        <v>1318</v>
      </c>
      <c r="J75" s="278">
        <v>39.606999999999999</v>
      </c>
      <c r="K75" s="278">
        <v>1.4977590000000001</v>
      </c>
      <c r="L75" s="320">
        <v>19719.07475</v>
      </c>
      <c r="M75" s="280">
        <v>17.66815359418192</v>
      </c>
      <c r="N75" s="320">
        <v>30.413354000000002</v>
      </c>
      <c r="O75" s="320">
        <v>-10.867309000000001</v>
      </c>
    </row>
    <row r="76" spans="1:16" s="40" customFormat="1">
      <c r="B76" s="279" t="s">
        <v>459</v>
      </c>
      <c r="C76" s="275" t="s">
        <v>461</v>
      </c>
      <c r="D76" s="320">
        <v>72146.908993999998</v>
      </c>
      <c r="E76" s="320">
        <v>58595.623007000002</v>
      </c>
      <c r="F76" s="276">
        <v>54.9</v>
      </c>
      <c r="G76" s="320">
        <v>91876.605328999998</v>
      </c>
      <c r="H76" s="277">
        <v>5.5999999999999994E-2</v>
      </c>
      <c r="I76" s="320">
        <v>1147</v>
      </c>
      <c r="J76" s="278">
        <v>39.597999999999999</v>
      </c>
      <c r="K76" s="278">
        <v>1.503147</v>
      </c>
      <c r="L76" s="320">
        <v>14706.169553</v>
      </c>
      <c r="M76" s="280">
        <v>16.006435479781633</v>
      </c>
      <c r="N76" s="320">
        <v>20.910398000000001</v>
      </c>
      <c r="O76" s="320">
        <v>-9.0040969999999998</v>
      </c>
    </row>
    <row r="77" spans="1:16" s="40" customFormat="1">
      <c r="B77" s="279" t="s">
        <v>459</v>
      </c>
      <c r="C77" s="275" t="s">
        <v>462</v>
      </c>
      <c r="D77" s="320">
        <v>14622.201809</v>
      </c>
      <c r="E77" s="320">
        <v>8482.6533429999999</v>
      </c>
      <c r="F77" s="276">
        <v>60.1</v>
      </c>
      <c r="G77" s="320">
        <v>19731.405349000001</v>
      </c>
      <c r="H77" s="277">
        <v>0.121</v>
      </c>
      <c r="I77" s="320">
        <v>171</v>
      </c>
      <c r="J77" s="278">
        <v>39.650999999999996</v>
      </c>
      <c r="K77" s="278">
        <v>1.4726710000000001</v>
      </c>
      <c r="L77" s="320">
        <v>5012.9051980000004</v>
      </c>
      <c r="M77" s="280">
        <v>25.405717987817113</v>
      </c>
      <c r="N77" s="320">
        <v>9.5029559999999993</v>
      </c>
      <c r="O77" s="320">
        <v>-1.8632120000000001</v>
      </c>
    </row>
    <row r="78" spans="1:16" s="40" customFormat="1">
      <c r="B78" s="279" t="s">
        <v>459</v>
      </c>
      <c r="C78" s="275" t="s">
        <v>463</v>
      </c>
      <c r="D78" s="320">
        <v>14839.740523</v>
      </c>
      <c r="E78" s="320">
        <v>8407.0972870000005</v>
      </c>
      <c r="F78" s="276">
        <v>47</v>
      </c>
      <c r="G78" s="320">
        <v>18796.061206999999</v>
      </c>
      <c r="H78" s="277">
        <v>0.20200000000000001</v>
      </c>
      <c r="I78" s="320">
        <v>1035</v>
      </c>
      <c r="J78" s="278">
        <v>31.497000000000003</v>
      </c>
      <c r="K78" s="278">
        <v>1.343572</v>
      </c>
      <c r="L78" s="320">
        <v>4968.686455</v>
      </c>
      <c r="M78" s="280">
        <v>26.434721616833052</v>
      </c>
      <c r="N78" s="320">
        <v>12.028027</v>
      </c>
      <c r="O78" s="320">
        <v>-2.3330160000000002</v>
      </c>
    </row>
    <row r="79" spans="1:16" s="40" customFormat="1">
      <c r="B79" s="279" t="s">
        <v>459</v>
      </c>
      <c r="C79" s="275" t="s">
        <v>464</v>
      </c>
      <c r="D79" s="320">
        <v>4595.2512340000003</v>
      </c>
      <c r="E79" s="320">
        <v>2356.875387</v>
      </c>
      <c r="F79" s="276">
        <v>46.4</v>
      </c>
      <c r="G79" s="320">
        <v>5689.5239979999997</v>
      </c>
      <c r="H79" s="277">
        <v>0.36299999999999999</v>
      </c>
      <c r="I79" s="320">
        <v>181</v>
      </c>
      <c r="J79" s="278">
        <v>36.71</v>
      </c>
      <c r="K79" s="278">
        <v>1.0536589999999999</v>
      </c>
      <c r="L79" s="320">
        <v>2411.586014</v>
      </c>
      <c r="M79" s="280">
        <v>42.386428369890503</v>
      </c>
      <c r="N79" s="320">
        <v>7.7521529999999998</v>
      </c>
      <c r="O79" s="320">
        <v>-0.92895000000000005</v>
      </c>
    </row>
    <row r="80" spans="1:16" s="40" customFormat="1">
      <c r="B80" s="279" t="s">
        <v>459</v>
      </c>
      <c r="C80" s="275" t="s">
        <v>465</v>
      </c>
      <c r="D80" s="320">
        <v>6.5030429999999999</v>
      </c>
      <c r="E80" s="320">
        <v>2</v>
      </c>
      <c r="F80" s="276">
        <v>65</v>
      </c>
      <c r="G80" s="320">
        <v>7.8030429999999997</v>
      </c>
      <c r="H80" s="277">
        <v>0.65</v>
      </c>
      <c r="I80" s="320">
        <v>2</v>
      </c>
      <c r="J80" s="278">
        <v>31.002000000000002</v>
      </c>
      <c r="K80" s="278">
        <v>1</v>
      </c>
      <c r="L80" s="320">
        <v>3.4105750000000001</v>
      </c>
      <c r="M80" s="280">
        <v>43.708268684409404</v>
      </c>
      <c r="N80" s="320">
        <v>1.5723999999999998E-2</v>
      </c>
      <c r="O80" s="320">
        <v>-6.8300000000000001E-4</v>
      </c>
    </row>
    <row r="81" spans="1:16" s="40" customFormat="1">
      <c r="B81" s="279" t="s">
        <v>459</v>
      </c>
      <c r="C81" s="275" t="s">
        <v>466</v>
      </c>
      <c r="D81" s="320">
        <v>3628.6455679999999</v>
      </c>
      <c r="E81" s="320">
        <v>458.69315</v>
      </c>
      <c r="F81" s="276">
        <v>20.399999999999999</v>
      </c>
      <c r="G81" s="320">
        <v>3311.2645750000001</v>
      </c>
      <c r="H81" s="277">
        <v>1.2030000000000001</v>
      </c>
      <c r="I81" s="320">
        <v>105</v>
      </c>
      <c r="J81" s="278">
        <v>25.124000000000002</v>
      </c>
      <c r="K81" s="278">
        <v>1.4379409999999999</v>
      </c>
      <c r="L81" s="320">
        <v>1939.168191</v>
      </c>
      <c r="M81" s="280">
        <v>58.562768002312225</v>
      </c>
      <c r="N81" s="320">
        <v>11.122641</v>
      </c>
      <c r="O81" s="320">
        <v>-6.8613619999999997</v>
      </c>
    </row>
    <row r="82" spans="1:16" s="40" customFormat="1">
      <c r="B82" s="279" t="s">
        <v>459</v>
      </c>
      <c r="C82" s="275" t="s">
        <v>467</v>
      </c>
      <c r="D82" s="320">
        <v>2776.5832690000002</v>
      </c>
      <c r="E82" s="320">
        <v>398.64343700000001</v>
      </c>
      <c r="F82" s="276">
        <v>21.8</v>
      </c>
      <c r="G82" s="320">
        <v>2863.572827</v>
      </c>
      <c r="H82" s="277">
        <v>1.1100000000000001</v>
      </c>
      <c r="I82" s="320">
        <v>74</v>
      </c>
      <c r="J82" s="278">
        <v>20.302</v>
      </c>
      <c r="K82" s="278">
        <v>1.5185820000000001</v>
      </c>
      <c r="L82" s="320">
        <v>1266.5289909999999</v>
      </c>
      <c r="M82" s="280">
        <v>44.228977836993558</v>
      </c>
      <c r="N82" s="320">
        <v>6.6126719999999999</v>
      </c>
      <c r="O82" s="320">
        <v>-6.7637359999999997</v>
      </c>
    </row>
    <row r="83" spans="1:16" s="40" customFormat="1">
      <c r="B83" s="279" t="s">
        <v>459</v>
      </c>
      <c r="C83" s="275" t="s">
        <v>468</v>
      </c>
      <c r="D83" s="320">
        <v>852.06229900000005</v>
      </c>
      <c r="E83" s="320">
        <v>60.049712</v>
      </c>
      <c r="F83" s="276">
        <v>10.7</v>
      </c>
      <c r="G83" s="320">
        <v>447.69174800000002</v>
      </c>
      <c r="H83" s="277">
        <v>1.7999999999999998</v>
      </c>
      <c r="I83" s="320">
        <v>31</v>
      </c>
      <c r="J83" s="278">
        <v>55.966000000000008</v>
      </c>
      <c r="K83" s="278">
        <v>0.92214200000000002</v>
      </c>
      <c r="L83" s="320">
        <v>672.63919999999996</v>
      </c>
      <c r="M83" s="280">
        <v>150.24605724919456</v>
      </c>
      <c r="N83" s="320">
        <v>4.5099689999999999</v>
      </c>
      <c r="O83" s="320">
        <v>-9.7626000000000004E-2</v>
      </c>
    </row>
    <row r="84" spans="1:16" s="40" customFormat="1">
      <c r="B84" s="279" t="s">
        <v>459</v>
      </c>
      <c r="C84" s="275" t="s">
        <v>469</v>
      </c>
      <c r="D84" s="320">
        <v>1287.6534200000001</v>
      </c>
      <c r="E84" s="320">
        <v>1337.7411790000001</v>
      </c>
      <c r="F84" s="276">
        <v>10.6</v>
      </c>
      <c r="G84" s="320">
        <v>989.70625800000005</v>
      </c>
      <c r="H84" s="277">
        <v>5.9820000000000002</v>
      </c>
      <c r="I84" s="320">
        <v>109</v>
      </c>
      <c r="J84" s="278">
        <v>55.964999999999996</v>
      </c>
      <c r="K84" s="278">
        <v>0.49318400000000001</v>
      </c>
      <c r="L84" s="320">
        <v>2087.4967980000001</v>
      </c>
      <c r="M84" s="280">
        <v>210.92084455628449</v>
      </c>
      <c r="N84" s="320">
        <v>33.129773999999998</v>
      </c>
      <c r="O84" s="320">
        <v>-1.028518</v>
      </c>
    </row>
    <row r="85" spans="1:16" s="40" customFormat="1">
      <c r="B85" s="279" t="s">
        <v>459</v>
      </c>
      <c r="C85" s="275" t="s">
        <v>470</v>
      </c>
      <c r="D85" s="320">
        <v>647.07290399999999</v>
      </c>
      <c r="E85" s="320">
        <v>308.51351399999999</v>
      </c>
      <c r="F85" s="276">
        <v>11.3</v>
      </c>
      <c r="G85" s="320">
        <v>464.372725</v>
      </c>
      <c r="H85" s="277">
        <v>3.6999999999999997</v>
      </c>
      <c r="I85" s="320">
        <v>54</v>
      </c>
      <c r="J85" s="278">
        <v>55.994999999999997</v>
      </c>
      <c r="K85" s="278">
        <v>0.540798</v>
      </c>
      <c r="L85" s="320">
        <v>835.17230400000005</v>
      </c>
      <c r="M85" s="280">
        <v>179.84956028586737</v>
      </c>
      <c r="N85" s="320">
        <v>9.6208519999999993</v>
      </c>
      <c r="O85" s="320">
        <v>-0.35672999999999999</v>
      </c>
    </row>
    <row r="86" spans="1:16" s="40" customFormat="1">
      <c r="B86" s="279" t="s">
        <v>459</v>
      </c>
      <c r="C86" s="275" t="s">
        <v>471</v>
      </c>
      <c r="D86" s="320">
        <v>640.58051599999999</v>
      </c>
      <c r="E86" s="320">
        <v>1029.227664</v>
      </c>
      <c r="F86" s="276">
        <v>10.4</v>
      </c>
      <c r="G86" s="320">
        <v>525.33353299999999</v>
      </c>
      <c r="H86" s="277">
        <v>8</v>
      </c>
      <c r="I86" s="320">
        <v>55</v>
      </c>
      <c r="J86" s="278">
        <v>55.938000000000002</v>
      </c>
      <c r="K86" s="278">
        <v>0.45109500000000002</v>
      </c>
      <c r="L86" s="320">
        <v>1252.324494</v>
      </c>
      <c r="M86" s="280">
        <v>238.38655165384236</v>
      </c>
      <c r="N86" s="320">
        <v>23.508921999999998</v>
      </c>
      <c r="O86" s="320">
        <v>-0.67178800000000005</v>
      </c>
    </row>
    <row r="87" spans="1:16" s="40" customFormat="1">
      <c r="B87" s="279" t="s">
        <v>459</v>
      </c>
      <c r="C87" s="275" t="s">
        <v>472</v>
      </c>
      <c r="D87" s="320">
        <v>625.39938600000005</v>
      </c>
      <c r="E87" s="320">
        <v>1345.8442869999999</v>
      </c>
      <c r="F87" s="276">
        <v>10.6</v>
      </c>
      <c r="G87" s="320">
        <v>431.41962000000001</v>
      </c>
      <c r="H87" s="277">
        <v>11.526</v>
      </c>
      <c r="I87" s="320">
        <v>139</v>
      </c>
      <c r="J87" s="278">
        <v>55.994999999999997</v>
      </c>
      <c r="K87" s="278">
        <v>0.30041800000000002</v>
      </c>
      <c r="L87" s="320">
        <v>1172.2030130000001</v>
      </c>
      <c r="M87" s="280">
        <v>271.70832263029672</v>
      </c>
      <c r="N87" s="320">
        <v>27.843966000000002</v>
      </c>
      <c r="O87" s="320">
        <v>-0.41486000000000001</v>
      </c>
    </row>
    <row r="88" spans="1:16" s="40" customFormat="1">
      <c r="B88" s="279" t="s">
        <v>459</v>
      </c>
      <c r="C88" s="275" t="s">
        <v>473</v>
      </c>
      <c r="D88" s="320">
        <v>617.68001500000003</v>
      </c>
      <c r="E88" s="320">
        <v>1244.4316120000001</v>
      </c>
      <c r="F88" s="276">
        <v>10.6</v>
      </c>
      <c r="G88" s="320">
        <v>414.56923799999998</v>
      </c>
      <c r="H88" s="277">
        <v>11.141</v>
      </c>
      <c r="I88" s="320">
        <v>81</v>
      </c>
      <c r="J88" s="278">
        <v>55.994999999999997</v>
      </c>
      <c r="K88" s="278">
        <v>0.30191299999999999</v>
      </c>
      <c r="L88" s="320">
        <v>1117.296206</v>
      </c>
      <c r="M88" s="280">
        <v>269.50774529006418</v>
      </c>
      <c r="N88" s="320">
        <v>25.862447</v>
      </c>
      <c r="O88" s="320">
        <v>-0.32770899999999997</v>
      </c>
    </row>
    <row r="89" spans="1:16" s="40" customFormat="1">
      <c r="B89" s="279" t="s">
        <v>459</v>
      </c>
      <c r="C89" s="275" t="s">
        <v>474</v>
      </c>
      <c r="D89" s="320">
        <v>7.7193709999999998</v>
      </c>
      <c r="E89" s="320">
        <v>101.41267499999999</v>
      </c>
      <c r="F89" s="276">
        <v>10.6</v>
      </c>
      <c r="G89" s="320">
        <v>16.850383000000001</v>
      </c>
      <c r="H89" s="277">
        <v>21.001000000000001</v>
      </c>
      <c r="I89" s="320">
        <v>58</v>
      </c>
      <c r="J89" s="278">
        <v>55.994999999999997</v>
      </c>
      <c r="K89" s="278">
        <v>0.26365300000000003</v>
      </c>
      <c r="L89" s="320">
        <v>54.906807999999998</v>
      </c>
      <c r="M89" s="280">
        <v>325.84902076113042</v>
      </c>
      <c r="N89" s="320">
        <v>1.981519</v>
      </c>
      <c r="O89" s="320">
        <v>-8.7151999999999993E-2</v>
      </c>
    </row>
    <row r="90" spans="1:16" s="40" customFormat="1">
      <c r="B90" s="279" t="s">
        <v>459</v>
      </c>
      <c r="C90" s="275" t="s">
        <v>475</v>
      </c>
      <c r="D90" s="320"/>
      <c r="E90" s="320"/>
      <c r="F90" s="276"/>
      <c r="G90" s="320"/>
      <c r="H90" s="277"/>
      <c r="I90" s="320"/>
      <c r="J90" s="278"/>
      <c r="K90" s="278"/>
      <c r="L90" s="320"/>
      <c r="M90" s="280"/>
      <c r="N90" s="320"/>
      <c r="O90" s="320"/>
    </row>
    <row r="91" spans="1:16" s="40" customFormat="1">
      <c r="B91" s="274" t="s">
        <v>459</v>
      </c>
      <c r="C91" s="275" t="s">
        <v>476</v>
      </c>
      <c r="D91" s="320">
        <v>11.762297</v>
      </c>
      <c r="E91" s="320"/>
      <c r="F91" s="276"/>
      <c r="G91" s="320">
        <v>11.762297</v>
      </c>
      <c r="H91" s="277">
        <v>100</v>
      </c>
      <c r="I91" s="320">
        <v>9</v>
      </c>
      <c r="J91" s="278">
        <v>41.183999999999997</v>
      </c>
      <c r="K91" s="278">
        <v>4.9365779999999999</v>
      </c>
      <c r="L91" s="320">
        <v>60.551676999999998</v>
      </c>
      <c r="M91" s="280">
        <v>514.79466128087051</v>
      </c>
      <c r="N91" s="320">
        <v>1.707943</v>
      </c>
      <c r="O91" s="320">
        <v>-1.707943</v>
      </c>
    </row>
    <row r="92" spans="1:16" s="40" customFormat="1" ht="12.75" customHeight="1">
      <c r="B92" s="843"/>
      <c r="C92" s="844" t="s">
        <v>477</v>
      </c>
      <c r="D92" s="321">
        <v>111764.06627400001</v>
      </c>
      <c r="E92" s="321">
        <v>80986.52764</v>
      </c>
      <c r="F92" s="304">
        <v>52.74</v>
      </c>
      <c r="G92" s="321">
        <v>140845.551676</v>
      </c>
      <c r="H92" s="305">
        <v>0.20899999999999999</v>
      </c>
      <c r="I92" s="321">
        <v>2898</v>
      </c>
      <c r="J92" s="285">
        <v>38.231900000000003</v>
      </c>
      <c r="K92" s="285">
        <v>1.44737</v>
      </c>
      <c r="L92" s="321">
        <v>32362.177473</v>
      </c>
      <c r="M92" s="306">
        <v>22.97</v>
      </c>
      <c r="N92" s="321">
        <v>124.01358199999999</v>
      </c>
      <c r="O92" s="321">
        <v>-24.142641000000001</v>
      </c>
    </row>
    <row r="93" spans="1:16">
      <c r="D93" s="9"/>
      <c r="E93" s="9"/>
      <c r="F93" s="9"/>
      <c r="G93" s="9"/>
      <c r="H93" s="9"/>
      <c r="I93" s="9"/>
      <c r="J93" s="9"/>
      <c r="K93" s="9"/>
      <c r="L93" s="9"/>
      <c r="M93" s="9"/>
      <c r="N93" s="9"/>
      <c r="O93" s="9"/>
    </row>
    <row r="94" spans="1:16" s="209" customFormat="1" ht="84" customHeight="1">
      <c r="A94" s="170"/>
      <c r="B94" s="839" t="s">
        <v>444</v>
      </c>
      <c r="C94" s="840" t="s">
        <v>445</v>
      </c>
      <c r="D94" s="840" t="s">
        <v>446</v>
      </c>
      <c r="E94" s="840" t="s">
        <v>447</v>
      </c>
      <c r="F94" s="840" t="s">
        <v>448</v>
      </c>
      <c r="G94" s="840" t="s">
        <v>449</v>
      </c>
      <c r="H94" s="840" t="s">
        <v>450</v>
      </c>
      <c r="I94" s="840" t="s">
        <v>451</v>
      </c>
      <c r="J94" s="840" t="s">
        <v>452</v>
      </c>
      <c r="K94" s="840" t="s">
        <v>453</v>
      </c>
      <c r="L94" s="840" t="s">
        <v>454</v>
      </c>
      <c r="M94" s="840" t="s">
        <v>455</v>
      </c>
      <c r="N94" s="840" t="s">
        <v>456</v>
      </c>
      <c r="O94" s="840" t="s">
        <v>457</v>
      </c>
      <c r="P94" s="40"/>
    </row>
    <row r="95" spans="1:16" s="13" customFormat="1">
      <c r="A95" s="9"/>
      <c r="B95" s="249" t="s">
        <v>242</v>
      </c>
      <c r="C95" s="303" t="s">
        <v>162</v>
      </c>
      <c r="D95" s="303" t="s">
        <v>163</v>
      </c>
      <c r="E95" s="303" t="s">
        <v>164</v>
      </c>
      <c r="F95" s="303" t="s">
        <v>165</v>
      </c>
      <c r="G95" s="303" t="s">
        <v>166</v>
      </c>
      <c r="H95" s="303" t="s">
        <v>233</v>
      </c>
      <c r="I95" s="303" t="s">
        <v>234</v>
      </c>
      <c r="J95" s="303" t="s">
        <v>235</v>
      </c>
      <c r="K95" s="303" t="s">
        <v>236</v>
      </c>
      <c r="L95" s="303" t="s">
        <v>318</v>
      </c>
      <c r="M95" s="303" t="s">
        <v>237</v>
      </c>
      <c r="N95" s="303" t="s">
        <v>238</v>
      </c>
      <c r="O95" s="303" t="s">
        <v>239</v>
      </c>
      <c r="P95" s="40"/>
    </row>
    <row r="96" spans="1:16" s="40" customFormat="1" ht="29.25" customHeight="1">
      <c r="B96" s="273" t="s">
        <v>480</v>
      </c>
      <c r="C96" s="274" t="s">
        <v>459</v>
      </c>
      <c r="D96" s="275"/>
      <c r="E96" s="275"/>
      <c r="F96" s="275"/>
      <c r="G96" s="275"/>
      <c r="H96" s="275"/>
      <c r="I96" s="275"/>
      <c r="J96" s="275"/>
      <c r="K96" s="275"/>
      <c r="L96" s="275"/>
      <c r="M96" s="275"/>
      <c r="N96" s="275"/>
      <c r="O96" s="275"/>
    </row>
    <row r="97" spans="2:15" s="40" customFormat="1">
      <c r="B97" s="842" t="s">
        <v>459</v>
      </c>
      <c r="C97" s="275" t="s">
        <v>460</v>
      </c>
      <c r="D97" s="320">
        <v>223677.228603</v>
      </c>
      <c r="E97" s="320">
        <v>3347.0709870000001</v>
      </c>
      <c r="F97" s="276">
        <v>34.5</v>
      </c>
      <c r="G97" s="320">
        <v>224561.66538200001</v>
      </c>
      <c r="H97" s="277">
        <v>0.09</v>
      </c>
      <c r="I97" s="320">
        <v>314659</v>
      </c>
      <c r="J97" s="278">
        <v>7.59</v>
      </c>
      <c r="K97" s="278"/>
      <c r="L97" s="320">
        <v>3926.843703</v>
      </c>
      <c r="M97" s="280">
        <v>1.7486705472726516</v>
      </c>
      <c r="N97" s="320">
        <v>15.204973000000001</v>
      </c>
      <c r="O97" s="320">
        <v>-4.3243460000000002</v>
      </c>
    </row>
    <row r="98" spans="2:15" s="40" customFormat="1">
      <c r="B98" s="279" t="s">
        <v>459</v>
      </c>
      <c r="C98" s="275" t="s">
        <v>461</v>
      </c>
      <c r="D98" s="320">
        <v>223677.228603</v>
      </c>
      <c r="E98" s="320">
        <v>3347.0709870000001</v>
      </c>
      <c r="F98" s="276">
        <v>34.5</v>
      </c>
      <c r="G98" s="320">
        <v>224561.66538200001</v>
      </c>
      <c r="H98" s="277">
        <v>0.09</v>
      </c>
      <c r="I98" s="320">
        <v>314659</v>
      </c>
      <c r="J98" s="278">
        <v>7.59</v>
      </c>
      <c r="K98" s="278"/>
      <c r="L98" s="320">
        <v>3926.843703</v>
      </c>
      <c r="M98" s="280">
        <v>1.7486705472726516</v>
      </c>
      <c r="N98" s="320">
        <v>15.204973000000001</v>
      </c>
      <c r="O98" s="320">
        <v>-4.3243460000000002</v>
      </c>
    </row>
    <row r="99" spans="2:15" s="40" customFormat="1">
      <c r="B99" s="279" t="s">
        <v>459</v>
      </c>
      <c r="C99" s="275" t="s">
        <v>462</v>
      </c>
      <c r="D99" s="320"/>
      <c r="E99" s="320"/>
      <c r="F99" s="276"/>
      <c r="G99" s="320"/>
      <c r="H99" s="277"/>
      <c r="I99" s="320"/>
      <c r="J99" s="278"/>
      <c r="K99" s="278"/>
      <c r="L99" s="320"/>
      <c r="M99" s="280"/>
      <c r="N99" s="320"/>
      <c r="O99" s="320"/>
    </row>
    <row r="100" spans="2:15" s="40" customFormat="1">
      <c r="B100" s="279" t="s">
        <v>459</v>
      </c>
      <c r="C100" s="275" t="s">
        <v>463</v>
      </c>
      <c r="D100" s="320">
        <v>207008.96815299999</v>
      </c>
      <c r="E100" s="320">
        <v>6247.4485560000003</v>
      </c>
      <c r="F100" s="276">
        <v>29.2</v>
      </c>
      <c r="G100" s="320">
        <v>208865.061174</v>
      </c>
      <c r="H100" s="277">
        <v>0.159</v>
      </c>
      <c r="I100" s="320">
        <v>283651</v>
      </c>
      <c r="J100" s="278">
        <v>10.472</v>
      </c>
      <c r="K100" s="278"/>
      <c r="L100" s="320">
        <v>7820.718038</v>
      </c>
      <c r="M100" s="280">
        <v>3.7443878808839002</v>
      </c>
      <c r="N100" s="320">
        <v>34.685744999999997</v>
      </c>
      <c r="O100" s="320">
        <v>-7.4046209999999997</v>
      </c>
    </row>
    <row r="101" spans="2:15" s="40" customFormat="1">
      <c r="B101" s="279" t="s">
        <v>459</v>
      </c>
      <c r="C101" s="275" t="s">
        <v>464</v>
      </c>
      <c r="D101" s="320">
        <v>111374.521284</v>
      </c>
      <c r="E101" s="320">
        <v>19090.882384</v>
      </c>
      <c r="F101" s="276">
        <v>28.2</v>
      </c>
      <c r="G101" s="320">
        <v>116770.77320700001</v>
      </c>
      <c r="H101" s="277">
        <v>0.33500000000000002</v>
      </c>
      <c r="I101" s="320">
        <v>167828</v>
      </c>
      <c r="J101" s="278">
        <v>14.482000000000001</v>
      </c>
      <c r="K101" s="278"/>
      <c r="L101" s="320">
        <v>10476.435331999999</v>
      </c>
      <c r="M101" s="280">
        <v>8.9717958049557325</v>
      </c>
      <c r="N101" s="320">
        <v>56.791694</v>
      </c>
      <c r="O101" s="320">
        <v>-13.717544999999999</v>
      </c>
    </row>
    <row r="102" spans="2:15" s="40" customFormat="1">
      <c r="B102" s="279" t="s">
        <v>459</v>
      </c>
      <c r="C102" s="275" t="s">
        <v>465</v>
      </c>
      <c r="D102" s="320">
        <v>27570.762085999999</v>
      </c>
      <c r="E102" s="320">
        <v>3823.9594080000002</v>
      </c>
      <c r="F102" s="276">
        <v>31.4</v>
      </c>
      <c r="G102" s="320">
        <v>28779.274742000001</v>
      </c>
      <c r="H102" s="277">
        <v>0.68100000000000005</v>
      </c>
      <c r="I102" s="320">
        <v>35401</v>
      </c>
      <c r="J102" s="278">
        <v>13.780999999999999</v>
      </c>
      <c r="K102" s="278"/>
      <c r="L102" s="320">
        <v>4065.2800350000002</v>
      </c>
      <c r="M102" s="280">
        <v>14.125720927453383</v>
      </c>
      <c r="N102" s="320">
        <v>27.029613999999999</v>
      </c>
      <c r="O102" s="320">
        <v>-8.543882</v>
      </c>
    </row>
    <row r="103" spans="2:15" s="40" customFormat="1">
      <c r="B103" s="279" t="s">
        <v>459</v>
      </c>
      <c r="C103" s="275" t="s">
        <v>466</v>
      </c>
      <c r="D103" s="320">
        <v>28657.325724999999</v>
      </c>
      <c r="E103" s="320">
        <v>1046.9003640000001</v>
      </c>
      <c r="F103" s="276">
        <v>41.4</v>
      </c>
      <c r="G103" s="320">
        <v>29093.860326000002</v>
      </c>
      <c r="H103" s="277">
        <v>1.5270000000000001</v>
      </c>
      <c r="I103" s="320">
        <v>44839</v>
      </c>
      <c r="J103" s="278">
        <v>12.827</v>
      </c>
      <c r="K103" s="278"/>
      <c r="L103" s="320">
        <v>6506.8493639999997</v>
      </c>
      <c r="M103" s="280">
        <v>22.36502578581878</v>
      </c>
      <c r="N103" s="320">
        <v>57.179203999999999</v>
      </c>
      <c r="O103" s="320">
        <v>-18.651001000000001</v>
      </c>
    </row>
    <row r="104" spans="2:15" s="40" customFormat="1">
      <c r="B104" s="279" t="s">
        <v>459</v>
      </c>
      <c r="C104" s="275" t="s">
        <v>467</v>
      </c>
      <c r="D104" s="320">
        <v>21962.081792000001</v>
      </c>
      <c r="E104" s="320">
        <v>919.19144400000005</v>
      </c>
      <c r="F104" s="276">
        <v>38.700000000000003</v>
      </c>
      <c r="G104" s="320">
        <v>22321.549748000001</v>
      </c>
      <c r="H104" s="277">
        <v>1.3959999999999999</v>
      </c>
      <c r="I104" s="320">
        <v>28757</v>
      </c>
      <c r="J104" s="278">
        <v>12.343</v>
      </c>
      <c r="K104" s="278"/>
      <c r="L104" s="320">
        <v>4508.9206999999997</v>
      </c>
      <c r="M104" s="280">
        <v>20.199855076836663</v>
      </c>
      <c r="N104" s="320">
        <v>38.039723000000002</v>
      </c>
      <c r="O104" s="320">
        <v>-13.715134000000001</v>
      </c>
    </row>
    <row r="105" spans="2:15" s="40" customFormat="1">
      <c r="B105" s="279" t="s">
        <v>459</v>
      </c>
      <c r="C105" s="275" t="s">
        <v>468</v>
      </c>
      <c r="D105" s="320">
        <v>6695.2439329999997</v>
      </c>
      <c r="E105" s="320">
        <v>127.708921</v>
      </c>
      <c r="F105" s="276">
        <v>60.3</v>
      </c>
      <c r="G105" s="320">
        <v>6772.3105779999996</v>
      </c>
      <c r="H105" s="277">
        <v>1.9619999999999997</v>
      </c>
      <c r="I105" s="320">
        <v>16082</v>
      </c>
      <c r="J105" s="278">
        <v>14.424999999999999</v>
      </c>
      <c r="K105" s="278"/>
      <c r="L105" s="320">
        <v>1997.928664</v>
      </c>
      <c r="M105" s="280">
        <v>29.501432945061843</v>
      </c>
      <c r="N105" s="320">
        <v>19.139481</v>
      </c>
      <c r="O105" s="320">
        <v>-4.935867</v>
      </c>
    </row>
    <row r="106" spans="2:15" s="40" customFormat="1">
      <c r="B106" s="279" t="s">
        <v>459</v>
      </c>
      <c r="C106" s="275" t="s">
        <v>469</v>
      </c>
      <c r="D106" s="320">
        <v>21913.474504000002</v>
      </c>
      <c r="E106" s="320">
        <v>509.09151800000001</v>
      </c>
      <c r="F106" s="276">
        <v>50.9</v>
      </c>
      <c r="G106" s="320">
        <v>22179.502742000001</v>
      </c>
      <c r="H106" s="277">
        <v>4.4210000000000003</v>
      </c>
      <c r="I106" s="320">
        <v>29211</v>
      </c>
      <c r="J106" s="278">
        <v>13.144</v>
      </c>
      <c r="K106" s="278"/>
      <c r="L106" s="320">
        <v>9269.6280900000002</v>
      </c>
      <c r="M106" s="280">
        <v>41.793669577842515</v>
      </c>
      <c r="N106" s="320">
        <v>128.77355499999999</v>
      </c>
      <c r="O106" s="320">
        <v>-70.449898000000005</v>
      </c>
    </row>
    <row r="107" spans="2:15" s="40" customFormat="1">
      <c r="B107" s="279" t="s">
        <v>459</v>
      </c>
      <c r="C107" s="275" t="s">
        <v>470</v>
      </c>
      <c r="D107" s="320">
        <v>15210.893855</v>
      </c>
      <c r="E107" s="320">
        <v>273.071146</v>
      </c>
      <c r="F107" s="276">
        <v>52.7</v>
      </c>
      <c r="G107" s="320">
        <v>15358.541284999999</v>
      </c>
      <c r="H107" s="277">
        <v>3.2870000000000004</v>
      </c>
      <c r="I107" s="320">
        <v>20056</v>
      </c>
      <c r="J107" s="278">
        <v>13.034000000000001</v>
      </c>
      <c r="K107" s="278"/>
      <c r="L107" s="320">
        <v>5528.6119289999997</v>
      </c>
      <c r="M107" s="280">
        <v>35.996985823123374</v>
      </c>
      <c r="N107" s="320">
        <v>65.199043000000003</v>
      </c>
      <c r="O107" s="320">
        <v>-33.608601999999998</v>
      </c>
    </row>
    <row r="108" spans="2:15" s="40" customFormat="1">
      <c r="B108" s="279" t="s">
        <v>459</v>
      </c>
      <c r="C108" s="275" t="s">
        <v>471</v>
      </c>
      <c r="D108" s="320">
        <v>6702.5806490000004</v>
      </c>
      <c r="E108" s="320">
        <v>236.02037200000001</v>
      </c>
      <c r="F108" s="276">
        <v>49</v>
      </c>
      <c r="G108" s="320">
        <v>6820.9614570000003</v>
      </c>
      <c r="H108" s="277">
        <v>6.9770000000000003</v>
      </c>
      <c r="I108" s="320">
        <v>9155</v>
      </c>
      <c r="J108" s="278">
        <v>13.392000000000001</v>
      </c>
      <c r="K108" s="278"/>
      <c r="L108" s="320">
        <v>3741.016161</v>
      </c>
      <c r="M108" s="280">
        <v>54.845877440940363</v>
      </c>
      <c r="N108" s="320">
        <v>63.574511999999999</v>
      </c>
      <c r="O108" s="320">
        <v>-36.841296</v>
      </c>
    </row>
    <row r="109" spans="2:15" s="40" customFormat="1">
      <c r="B109" s="279" t="s">
        <v>459</v>
      </c>
      <c r="C109" s="275" t="s">
        <v>472</v>
      </c>
      <c r="D109" s="320">
        <v>8669.1376639999999</v>
      </c>
      <c r="E109" s="320">
        <v>58.324514000000001</v>
      </c>
      <c r="F109" s="276">
        <v>37.799999999999997</v>
      </c>
      <c r="G109" s="320">
        <v>8692.1002079999998</v>
      </c>
      <c r="H109" s="277">
        <v>29.013999999999999</v>
      </c>
      <c r="I109" s="320">
        <v>13039</v>
      </c>
      <c r="J109" s="278">
        <v>12.272</v>
      </c>
      <c r="K109" s="278"/>
      <c r="L109" s="320">
        <v>5874.4944299999997</v>
      </c>
      <c r="M109" s="280">
        <v>67.584292511874821</v>
      </c>
      <c r="N109" s="320">
        <v>299.69862799999999</v>
      </c>
      <c r="O109" s="320">
        <v>-237.14966799999999</v>
      </c>
    </row>
    <row r="110" spans="2:15" s="40" customFormat="1">
      <c r="B110" s="279" t="s">
        <v>459</v>
      </c>
      <c r="C110" s="275" t="s">
        <v>473</v>
      </c>
      <c r="D110" s="320">
        <v>4229.0066889999998</v>
      </c>
      <c r="E110" s="320">
        <v>36.449204999999999</v>
      </c>
      <c r="F110" s="276">
        <v>30.2</v>
      </c>
      <c r="G110" s="320">
        <v>4240.2420480000001</v>
      </c>
      <c r="H110" s="277">
        <v>13.808000000000002</v>
      </c>
      <c r="I110" s="320">
        <v>6028</v>
      </c>
      <c r="J110" s="278">
        <v>13.048000000000002</v>
      </c>
      <c r="K110" s="278"/>
      <c r="L110" s="320">
        <v>2987.4506970000002</v>
      </c>
      <c r="M110" s="280">
        <v>70.454720819748829</v>
      </c>
      <c r="N110" s="320">
        <v>76.648810999999995</v>
      </c>
      <c r="O110" s="320">
        <v>-47.357107999999997</v>
      </c>
    </row>
    <row r="111" spans="2:15" s="40" customFormat="1">
      <c r="B111" s="279" t="s">
        <v>459</v>
      </c>
      <c r="C111" s="275" t="s">
        <v>474</v>
      </c>
      <c r="D111" s="320">
        <v>165.807379</v>
      </c>
      <c r="E111" s="320"/>
      <c r="F111" s="276"/>
      <c r="G111" s="320">
        <v>165.807379</v>
      </c>
      <c r="H111" s="277">
        <v>25.116</v>
      </c>
      <c r="I111" s="320">
        <v>389</v>
      </c>
      <c r="J111" s="278">
        <v>18.038999999999998</v>
      </c>
      <c r="K111" s="278"/>
      <c r="L111" s="320">
        <v>184.15573000000001</v>
      </c>
      <c r="M111" s="280">
        <v>111.06606419488725</v>
      </c>
      <c r="N111" s="320">
        <v>7.512079</v>
      </c>
      <c r="O111" s="320">
        <v>-6.1539070000000002</v>
      </c>
    </row>
    <row r="112" spans="2:15" s="40" customFormat="1">
      <c r="B112" s="279" t="s">
        <v>459</v>
      </c>
      <c r="C112" s="275" t="s">
        <v>475</v>
      </c>
      <c r="D112" s="320">
        <v>4274.3235960000002</v>
      </c>
      <c r="E112" s="320">
        <v>21.875309000000001</v>
      </c>
      <c r="F112" s="276">
        <v>50.6</v>
      </c>
      <c r="G112" s="320">
        <v>4286.0507820000003</v>
      </c>
      <c r="H112" s="277">
        <v>44.207999999999998</v>
      </c>
      <c r="I112" s="320">
        <v>6622</v>
      </c>
      <c r="J112" s="278">
        <v>11.280999999999999</v>
      </c>
      <c r="K112" s="278"/>
      <c r="L112" s="320">
        <v>2702.888003</v>
      </c>
      <c r="M112" s="280">
        <v>63.062435339106059</v>
      </c>
      <c r="N112" s="320">
        <v>215.53773799999999</v>
      </c>
      <c r="O112" s="320">
        <v>-183.638654</v>
      </c>
    </row>
    <row r="113" spans="1:16" s="40" customFormat="1">
      <c r="B113" s="274" t="s">
        <v>459</v>
      </c>
      <c r="C113" s="275" t="s">
        <v>476</v>
      </c>
      <c r="D113" s="320">
        <v>680.11526900000001</v>
      </c>
      <c r="E113" s="320"/>
      <c r="F113" s="276"/>
      <c r="G113" s="320">
        <v>680.11526900000001</v>
      </c>
      <c r="H113" s="277">
        <v>100</v>
      </c>
      <c r="I113" s="320">
        <v>1303</v>
      </c>
      <c r="J113" s="278">
        <v>31.575999999999997</v>
      </c>
      <c r="K113" s="278"/>
      <c r="L113" s="320">
        <v>424.241803</v>
      </c>
      <c r="M113" s="280">
        <v>62.377926557034847</v>
      </c>
      <c r="N113" s="320">
        <v>189.543959</v>
      </c>
      <c r="O113" s="320">
        <v>-222.980998</v>
      </c>
    </row>
    <row r="114" spans="1:16" s="40" customFormat="1" ht="12.75" customHeight="1">
      <c r="B114" s="843"/>
      <c r="C114" s="844" t="s">
        <v>477</v>
      </c>
      <c r="D114" s="321">
        <v>629551.53328799992</v>
      </c>
      <c r="E114" s="321">
        <v>34123.677730999996</v>
      </c>
      <c r="F114" s="304">
        <v>30.13</v>
      </c>
      <c r="G114" s="321">
        <v>639622.35305000015</v>
      </c>
      <c r="H114" s="305">
        <v>0.89859999999999995</v>
      </c>
      <c r="I114" s="321">
        <v>889931</v>
      </c>
      <c r="J114" s="285">
        <v>10.5878</v>
      </c>
      <c r="K114" s="285"/>
      <c r="L114" s="321">
        <v>48364.490794999991</v>
      </c>
      <c r="M114" s="306">
        <v>7.56</v>
      </c>
      <c r="N114" s="321">
        <v>808.90737200000001</v>
      </c>
      <c r="O114" s="321">
        <v>-583.22195899999997</v>
      </c>
      <c r="P114" s="9"/>
    </row>
    <row r="115" spans="1:16">
      <c r="D115" s="9"/>
      <c r="E115" s="9"/>
      <c r="F115" s="9"/>
      <c r="G115" s="9"/>
      <c r="H115" s="9"/>
      <c r="I115" s="9"/>
      <c r="J115" s="9"/>
      <c r="K115" s="9"/>
      <c r="L115" s="9"/>
      <c r="M115" s="9"/>
      <c r="N115" s="9"/>
      <c r="O115" s="9"/>
    </row>
    <row r="116" spans="1:16" s="209" customFormat="1" ht="84" customHeight="1">
      <c r="A116" s="170"/>
      <c r="B116" s="839" t="s">
        <v>444</v>
      </c>
      <c r="C116" s="840" t="s">
        <v>445</v>
      </c>
      <c r="D116" s="840" t="s">
        <v>446</v>
      </c>
      <c r="E116" s="840" t="s">
        <v>447</v>
      </c>
      <c r="F116" s="840" t="s">
        <v>448</v>
      </c>
      <c r="G116" s="840" t="s">
        <v>449</v>
      </c>
      <c r="H116" s="840" t="s">
        <v>450</v>
      </c>
      <c r="I116" s="840" t="s">
        <v>451</v>
      </c>
      <c r="J116" s="840" t="s">
        <v>452</v>
      </c>
      <c r="K116" s="840" t="s">
        <v>453</v>
      </c>
      <c r="L116" s="840" t="s">
        <v>454</v>
      </c>
      <c r="M116" s="840" t="s">
        <v>455</v>
      </c>
      <c r="N116" s="840" t="s">
        <v>456</v>
      </c>
      <c r="O116" s="840" t="s">
        <v>457</v>
      </c>
      <c r="P116" s="40"/>
    </row>
    <row r="117" spans="1:16" s="13" customFormat="1">
      <c r="A117" s="9"/>
      <c r="B117" s="249" t="s">
        <v>242</v>
      </c>
      <c r="C117" s="303" t="s">
        <v>162</v>
      </c>
      <c r="D117" s="303" t="s">
        <v>163</v>
      </c>
      <c r="E117" s="303" t="s">
        <v>164</v>
      </c>
      <c r="F117" s="303" t="s">
        <v>165</v>
      </c>
      <c r="G117" s="303" t="s">
        <v>166</v>
      </c>
      <c r="H117" s="303" t="s">
        <v>233</v>
      </c>
      <c r="I117" s="303" t="s">
        <v>234</v>
      </c>
      <c r="J117" s="303" t="s">
        <v>235</v>
      </c>
      <c r="K117" s="303" t="s">
        <v>236</v>
      </c>
      <c r="L117" s="303" t="s">
        <v>318</v>
      </c>
      <c r="M117" s="303" t="s">
        <v>237</v>
      </c>
      <c r="N117" s="303" t="s">
        <v>238</v>
      </c>
      <c r="O117" s="303" t="s">
        <v>239</v>
      </c>
      <c r="P117" s="40"/>
    </row>
    <row r="118" spans="1:16" s="40" customFormat="1" ht="29.25" customHeight="1">
      <c r="B118" s="273" t="s">
        <v>481</v>
      </c>
      <c r="C118" s="274" t="s">
        <v>459</v>
      </c>
      <c r="D118" s="275"/>
      <c r="E118" s="275"/>
      <c r="F118" s="275"/>
      <c r="G118" s="275"/>
      <c r="H118" s="275"/>
      <c r="I118" s="275"/>
      <c r="J118" s="275"/>
      <c r="K118" s="275"/>
      <c r="L118" s="275"/>
      <c r="M118" s="275"/>
      <c r="N118" s="275"/>
      <c r="O118" s="275"/>
    </row>
    <row r="119" spans="1:16" s="40" customFormat="1">
      <c r="B119" s="842" t="s">
        <v>459</v>
      </c>
      <c r="C119" s="275" t="s">
        <v>460</v>
      </c>
      <c r="D119" s="320">
        <v>1085.67536</v>
      </c>
      <c r="E119" s="320">
        <v>37.639184999999998</v>
      </c>
      <c r="F119" s="276">
        <v>101.6</v>
      </c>
      <c r="G119" s="320">
        <v>1055.527431</v>
      </c>
      <c r="H119" s="277">
        <v>0.09</v>
      </c>
      <c r="I119" s="320">
        <v>991</v>
      </c>
      <c r="J119" s="278">
        <v>12.717000000000001</v>
      </c>
      <c r="K119" s="278"/>
      <c r="L119" s="320">
        <v>23.724592000000001</v>
      </c>
      <c r="M119" s="280">
        <v>2.2476528134871372</v>
      </c>
      <c r="N119" s="320">
        <v>0.120897</v>
      </c>
      <c r="O119" s="320">
        <v>-0.64470799999999995</v>
      </c>
    </row>
    <row r="120" spans="1:16" s="40" customFormat="1">
      <c r="B120" s="279" t="s">
        <v>459</v>
      </c>
      <c r="C120" s="275" t="s">
        <v>461</v>
      </c>
      <c r="D120" s="320">
        <v>1085.67536</v>
      </c>
      <c r="E120" s="320">
        <v>37.639184999999998</v>
      </c>
      <c r="F120" s="276">
        <v>101.6</v>
      </c>
      <c r="G120" s="320">
        <v>1055.527431</v>
      </c>
      <c r="H120" s="277">
        <v>0.09</v>
      </c>
      <c r="I120" s="320">
        <v>991</v>
      </c>
      <c r="J120" s="278">
        <v>12.717000000000001</v>
      </c>
      <c r="K120" s="278"/>
      <c r="L120" s="320">
        <v>23.724592000000001</v>
      </c>
      <c r="M120" s="280">
        <v>2.2476528134871372</v>
      </c>
      <c r="N120" s="320">
        <v>0.120897</v>
      </c>
      <c r="O120" s="320">
        <v>-0.64470799999999995</v>
      </c>
    </row>
    <row r="121" spans="1:16" s="40" customFormat="1">
      <c r="B121" s="279" t="s">
        <v>459</v>
      </c>
      <c r="C121" s="275" t="s">
        <v>462</v>
      </c>
      <c r="D121" s="320"/>
      <c r="E121" s="320"/>
      <c r="F121" s="276"/>
      <c r="G121" s="320"/>
      <c r="H121" s="277"/>
      <c r="I121" s="320"/>
      <c r="J121" s="278"/>
      <c r="K121" s="278"/>
      <c r="L121" s="320"/>
      <c r="M121" s="280"/>
      <c r="N121" s="320"/>
      <c r="O121" s="320"/>
    </row>
    <row r="122" spans="1:16" s="40" customFormat="1">
      <c r="B122" s="279" t="s">
        <v>459</v>
      </c>
      <c r="C122" s="275" t="s">
        <v>463</v>
      </c>
      <c r="D122" s="320">
        <v>1592.79475</v>
      </c>
      <c r="E122" s="320">
        <v>119.32177299999999</v>
      </c>
      <c r="F122" s="276">
        <v>66.099999999999994</v>
      </c>
      <c r="G122" s="320">
        <v>1674.402703</v>
      </c>
      <c r="H122" s="277">
        <v>0.161</v>
      </c>
      <c r="I122" s="320">
        <v>1664</v>
      </c>
      <c r="J122" s="278">
        <v>16.338000000000001</v>
      </c>
      <c r="K122" s="278"/>
      <c r="L122" s="320">
        <v>76.417878000000002</v>
      </c>
      <c r="M122" s="280">
        <v>4.5638888340948887</v>
      </c>
      <c r="N122" s="320">
        <v>0.447021</v>
      </c>
      <c r="O122" s="320">
        <v>-0.54574699999999998</v>
      </c>
    </row>
    <row r="123" spans="1:16" s="40" customFormat="1">
      <c r="B123" s="279" t="s">
        <v>459</v>
      </c>
      <c r="C123" s="275" t="s">
        <v>464</v>
      </c>
      <c r="D123" s="320">
        <v>696.27393800000004</v>
      </c>
      <c r="E123" s="320">
        <v>174.40683100000001</v>
      </c>
      <c r="F123" s="276">
        <v>62.2</v>
      </c>
      <c r="G123" s="320">
        <v>804.83444099999997</v>
      </c>
      <c r="H123" s="277">
        <v>0.308</v>
      </c>
      <c r="I123" s="320">
        <v>920</v>
      </c>
      <c r="J123" s="278">
        <v>23.491</v>
      </c>
      <c r="K123" s="278"/>
      <c r="L123" s="320">
        <v>86.377705000000006</v>
      </c>
      <c r="M123" s="280">
        <v>10.732356941966405</v>
      </c>
      <c r="N123" s="320">
        <v>0.60374700000000003</v>
      </c>
      <c r="O123" s="320">
        <v>-0.18793699999999999</v>
      </c>
    </row>
    <row r="124" spans="1:16" s="40" customFormat="1">
      <c r="B124" s="279" t="s">
        <v>459</v>
      </c>
      <c r="C124" s="275" t="s">
        <v>465</v>
      </c>
      <c r="D124" s="320">
        <v>1931.773823</v>
      </c>
      <c r="E124" s="320">
        <v>343.66154</v>
      </c>
      <c r="F124" s="276">
        <v>69.7</v>
      </c>
      <c r="G124" s="320">
        <v>2170.3406319999999</v>
      </c>
      <c r="H124" s="277">
        <v>0.64</v>
      </c>
      <c r="I124" s="320">
        <v>2336</v>
      </c>
      <c r="J124" s="278">
        <v>20.583000000000002</v>
      </c>
      <c r="K124" s="278"/>
      <c r="L124" s="320">
        <v>322.913431</v>
      </c>
      <c r="M124" s="280">
        <v>14.878467750125962</v>
      </c>
      <c r="N124" s="320">
        <v>2.7134839999999998</v>
      </c>
      <c r="O124" s="320">
        <v>-0.47206500000000001</v>
      </c>
    </row>
    <row r="125" spans="1:16" s="40" customFormat="1">
      <c r="B125" s="279" t="s">
        <v>459</v>
      </c>
      <c r="C125" s="275" t="s">
        <v>466</v>
      </c>
      <c r="D125" s="320">
        <v>4763.8904389999998</v>
      </c>
      <c r="E125" s="320">
        <v>337.45243199999999</v>
      </c>
      <c r="F125" s="276">
        <v>72.400000000000006</v>
      </c>
      <c r="G125" s="320">
        <v>5002.2667060000003</v>
      </c>
      <c r="H125" s="277">
        <v>1.3440000000000001</v>
      </c>
      <c r="I125" s="320">
        <v>4422</v>
      </c>
      <c r="J125" s="278">
        <v>17.905999999999999</v>
      </c>
      <c r="K125" s="278"/>
      <c r="L125" s="320">
        <v>1122.165984</v>
      </c>
      <c r="M125" s="280">
        <v>22.433149808945831</v>
      </c>
      <c r="N125" s="320">
        <v>12.55987</v>
      </c>
      <c r="O125" s="320">
        <v>-4.6756479999999998</v>
      </c>
    </row>
    <row r="126" spans="1:16" s="40" customFormat="1">
      <c r="B126" s="279" t="s">
        <v>459</v>
      </c>
      <c r="C126" s="275" t="s">
        <v>467</v>
      </c>
      <c r="D126" s="320">
        <v>3391.4022909999999</v>
      </c>
      <c r="E126" s="320">
        <v>274.80872499999998</v>
      </c>
      <c r="F126" s="276">
        <v>73.099999999999994</v>
      </c>
      <c r="G126" s="320">
        <v>3588.7720770000001</v>
      </c>
      <c r="H126" s="277">
        <v>1.131</v>
      </c>
      <c r="I126" s="320">
        <v>3202</v>
      </c>
      <c r="J126" s="278">
        <v>17.241</v>
      </c>
      <c r="K126" s="278"/>
      <c r="L126" s="320">
        <v>686.65757399999995</v>
      </c>
      <c r="M126" s="280">
        <v>19.133496339895871</v>
      </c>
      <c r="N126" s="320">
        <v>7.1035469999999998</v>
      </c>
      <c r="O126" s="320">
        <v>-2.3218549999999998</v>
      </c>
    </row>
    <row r="127" spans="1:16" s="40" customFormat="1">
      <c r="B127" s="279" t="s">
        <v>459</v>
      </c>
      <c r="C127" s="275" t="s">
        <v>468</v>
      </c>
      <c r="D127" s="320">
        <v>1372.4881479999999</v>
      </c>
      <c r="E127" s="320">
        <v>62.643706999999999</v>
      </c>
      <c r="F127" s="276">
        <v>69.3</v>
      </c>
      <c r="G127" s="320">
        <v>1413.4946299999999</v>
      </c>
      <c r="H127" s="277">
        <v>1.8849999999999998</v>
      </c>
      <c r="I127" s="320">
        <v>1220</v>
      </c>
      <c r="J127" s="278">
        <v>19.595000000000002</v>
      </c>
      <c r="K127" s="278"/>
      <c r="L127" s="320">
        <v>435.50841000000003</v>
      </c>
      <c r="M127" s="280">
        <v>30.810758014694407</v>
      </c>
      <c r="N127" s="320">
        <v>5.4563230000000003</v>
      </c>
      <c r="O127" s="320">
        <v>-2.353793</v>
      </c>
    </row>
    <row r="128" spans="1:16" s="40" customFormat="1">
      <c r="B128" s="279" t="s">
        <v>459</v>
      </c>
      <c r="C128" s="275" t="s">
        <v>469</v>
      </c>
      <c r="D128" s="320">
        <v>2445.684299</v>
      </c>
      <c r="E128" s="320">
        <v>67.366755999999995</v>
      </c>
      <c r="F128" s="276">
        <v>78</v>
      </c>
      <c r="G128" s="320">
        <v>2496.5925630000002</v>
      </c>
      <c r="H128" s="277">
        <v>4.5620000000000003</v>
      </c>
      <c r="I128" s="320">
        <v>1881</v>
      </c>
      <c r="J128" s="278">
        <v>15.678000000000001</v>
      </c>
      <c r="K128" s="278"/>
      <c r="L128" s="320">
        <v>987.47692300000006</v>
      </c>
      <c r="M128" s="280">
        <v>39.552986644060589</v>
      </c>
      <c r="N128" s="320">
        <v>18.413166</v>
      </c>
      <c r="O128" s="320">
        <v>-4.9822439999999997</v>
      </c>
    </row>
    <row r="129" spans="1:16" s="40" customFormat="1">
      <c r="B129" s="279" t="s">
        <v>459</v>
      </c>
      <c r="C129" s="275" t="s">
        <v>470</v>
      </c>
      <c r="D129" s="320">
        <v>1661.959889</v>
      </c>
      <c r="E129" s="320">
        <v>29.756101999999998</v>
      </c>
      <c r="F129" s="276">
        <v>74.400000000000006</v>
      </c>
      <c r="G129" s="320">
        <v>1682.7409270000001</v>
      </c>
      <c r="H129" s="277">
        <v>3.2030000000000003</v>
      </c>
      <c r="I129" s="320">
        <v>1175</v>
      </c>
      <c r="J129" s="278">
        <v>14.949000000000002</v>
      </c>
      <c r="K129" s="278"/>
      <c r="L129" s="320">
        <v>535.80753400000003</v>
      </c>
      <c r="M129" s="280">
        <v>31.841356289779004</v>
      </c>
      <c r="N129" s="320">
        <v>8.2633329999999994</v>
      </c>
      <c r="O129" s="320">
        <v>-2.5752030000000001</v>
      </c>
    </row>
    <row r="130" spans="1:16" s="40" customFormat="1">
      <c r="B130" s="279" t="s">
        <v>459</v>
      </c>
      <c r="C130" s="275" t="s">
        <v>471</v>
      </c>
      <c r="D130" s="320">
        <v>783.72441000000003</v>
      </c>
      <c r="E130" s="320">
        <v>37.610655000000001</v>
      </c>
      <c r="F130" s="276">
        <v>80.8</v>
      </c>
      <c r="G130" s="320">
        <v>813.85163499999999</v>
      </c>
      <c r="H130" s="277">
        <v>7.37</v>
      </c>
      <c r="I130" s="320">
        <v>706</v>
      </c>
      <c r="J130" s="278">
        <v>17.186</v>
      </c>
      <c r="K130" s="278"/>
      <c r="L130" s="320">
        <v>451.66938900000002</v>
      </c>
      <c r="M130" s="280">
        <v>55.497755312612973</v>
      </c>
      <c r="N130" s="320">
        <v>10.149834</v>
      </c>
      <c r="O130" s="320">
        <v>-2.4070399999999998</v>
      </c>
    </row>
    <row r="131" spans="1:16" s="40" customFormat="1">
      <c r="B131" s="279" t="s">
        <v>459</v>
      </c>
      <c r="C131" s="275" t="s">
        <v>472</v>
      </c>
      <c r="D131" s="320">
        <v>351.524742</v>
      </c>
      <c r="E131" s="320">
        <v>8.1666810000000005</v>
      </c>
      <c r="F131" s="276">
        <v>72.2</v>
      </c>
      <c r="G131" s="320">
        <v>357.60182500000002</v>
      </c>
      <c r="H131" s="277">
        <v>25.757999999999999</v>
      </c>
      <c r="I131" s="320">
        <v>453</v>
      </c>
      <c r="J131" s="278">
        <v>23.213000000000001</v>
      </c>
      <c r="K131" s="278"/>
      <c r="L131" s="320">
        <v>356.60490499999997</v>
      </c>
      <c r="M131" s="280">
        <v>99.721220662114902</v>
      </c>
      <c r="N131" s="320">
        <v>19.753368999999999</v>
      </c>
      <c r="O131" s="320">
        <v>-6.9539270000000002</v>
      </c>
    </row>
    <row r="132" spans="1:16" s="40" customFormat="1">
      <c r="B132" s="279" t="s">
        <v>459</v>
      </c>
      <c r="C132" s="275" t="s">
        <v>473</v>
      </c>
      <c r="D132" s="320">
        <v>173.948365</v>
      </c>
      <c r="E132" s="320">
        <v>2.4910329999999998</v>
      </c>
      <c r="F132" s="276">
        <v>65.900000000000006</v>
      </c>
      <c r="G132" s="320">
        <v>175.59978899999999</v>
      </c>
      <c r="H132" s="277">
        <v>13.696</v>
      </c>
      <c r="I132" s="320">
        <v>222</v>
      </c>
      <c r="J132" s="278">
        <v>28.000000000000004</v>
      </c>
      <c r="K132" s="278"/>
      <c r="L132" s="320">
        <v>206.10400999999999</v>
      </c>
      <c r="M132" s="280">
        <v>117.37144513311459</v>
      </c>
      <c r="N132" s="320">
        <v>6.8292419999999998</v>
      </c>
      <c r="O132" s="320">
        <v>-2.8484050000000001</v>
      </c>
    </row>
    <row r="133" spans="1:16" s="40" customFormat="1">
      <c r="B133" s="279" t="s">
        <v>459</v>
      </c>
      <c r="C133" s="275" t="s">
        <v>474</v>
      </c>
      <c r="D133" s="320">
        <v>10.891622</v>
      </c>
      <c r="E133" s="320">
        <v>2.9468000000000001E-2</v>
      </c>
      <c r="F133" s="276">
        <v>97.5</v>
      </c>
      <c r="G133" s="320">
        <v>10.920362000000001</v>
      </c>
      <c r="H133" s="277">
        <v>24.866</v>
      </c>
      <c r="I133" s="320">
        <v>24</v>
      </c>
      <c r="J133" s="278">
        <v>35.798999999999999</v>
      </c>
      <c r="K133" s="278"/>
      <c r="L133" s="320">
        <v>18.886030999999999</v>
      </c>
      <c r="M133" s="280">
        <v>172.94326873046882</v>
      </c>
      <c r="N133" s="320">
        <v>0.97941199999999995</v>
      </c>
      <c r="O133" s="320">
        <v>-0.71997800000000001</v>
      </c>
    </row>
    <row r="134" spans="1:16" s="40" customFormat="1">
      <c r="B134" s="279" t="s">
        <v>459</v>
      </c>
      <c r="C134" s="275" t="s">
        <v>475</v>
      </c>
      <c r="D134" s="320">
        <v>166.684755</v>
      </c>
      <c r="E134" s="320">
        <v>5.6461800000000002</v>
      </c>
      <c r="F134" s="276">
        <v>74.8</v>
      </c>
      <c r="G134" s="320">
        <v>171.08167399999999</v>
      </c>
      <c r="H134" s="277">
        <v>38.195</v>
      </c>
      <c r="I134" s="320">
        <v>207</v>
      </c>
      <c r="J134" s="278">
        <v>17.497</v>
      </c>
      <c r="K134" s="278"/>
      <c r="L134" s="320">
        <v>131.61486300000001</v>
      </c>
      <c r="M134" s="280">
        <v>76.931011909551472</v>
      </c>
      <c r="N134" s="320">
        <v>11.944715</v>
      </c>
      <c r="O134" s="320">
        <v>-3.3855439999999999</v>
      </c>
    </row>
    <row r="135" spans="1:16" s="40" customFormat="1">
      <c r="B135" s="274" t="s">
        <v>459</v>
      </c>
      <c r="C135" s="275" t="s">
        <v>476</v>
      </c>
      <c r="D135" s="320">
        <v>39.723146999999997</v>
      </c>
      <c r="E135" s="320"/>
      <c r="F135" s="276"/>
      <c r="G135" s="320">
        <v>39.723146999999997</v>
      </c>
      <c r="H135" s="277">
        <v>100</v>
      </c>
      <c r="I135" s="320">
        <v>50</v>
      </c>
      <c r="J135" s="278">
        <v>17.902000000000001</v>
      </c>
      <c r="K135" s="278"/>
      <c r="L135" s="320">
        <v>66.342890999999995</v>
      </c>
      <c r="M135" s="280">
        <v>167.01317999805002</v>
      </c>
      <c r="N135" s="320">
        <v>3.341513</v>
      </c>
      <c r="O135" s="320">
        <v>-4.1520999999999999</v>
      </c>
    </row>
    <row r="136" spans="1:16" s="40" customFormat="1" ht="12.75" customHeight="1">
      <c r="B136" s="843"/>
      <c r="C136" s="844" t="s">
        <v>477</v>
      </c>
      <c r="D136" s="321">
        <v>12907.340498</v>
      </c>
      <c r="E136" s="321">
        <v>1088.0151979999998</v>
      </c>
      <c r="F136" s="304">
        <v>70.58</v>
      </c>
      <c r="G136" s="321">
        <v>13601.289448000001</v>
      </c>
      <c r="H136" s="305">
        <v>2.4479000000000002</v>
      </c>
      <c r="I136" s="321">
        <v>12717</v>
      </c>
      <c r="J136" s="285">
        <v>17.7986</v>
      </c>
      <c r="K136" s="285"/>
      <c r="L136" s="321">
        <v>3042.0243089999999</v>
      </c>
      <c r="M136" s="306">
        <v>2.2360000000000002</v>
      </c>
      <c r="N136" s="321">
        <v>57.953066999999997</v>
      </c>
      <c r="O136" s="321">
        <v>-22.614376</v>
      </c>
    </row>
    <row r="137" spans="1:16">
      <c r="D137" s="9"/>
      <c r="E137" s="9"/>
      <c r="F137" s="9"/>
      <c r="G137" s="9"/>
      <c r="H137" s="9"/>
      <c r="I137" s="9"/>
      <c r="J137" s="9"/>
      <c r="K137" s="9"/>
      <c r="L137" s="9"/>
      <c r="M137" s="9"/>
      <c r="N137" s="9"/>
      <c r="O137" s="9"/>
    </row>
    <row r="138" spans="1:16" s="209" customFormat="1" ht="84" customHeight="1">
      <c r="A138" s="170"/>
      <c r="B138" s="839" t="s">
        <v>444</v>
      </c>
      <c r="C138" s="840" t="s">
        <v>445</v>
      </c>
      <c r="D138" s="840" t="s">
        <v>446</v>
      </c>
      <c r="E138" s="840" t="s">
        <v>447</v>
      </c>
      <c r="F138" s="840" t="s">
        <v>448</v>
      </c>
      <c r="G138" s="840" t="s">
        <v>449</v>
      </c>
      <c r="H138" s="840" t="s">
        <v>450</v>
      </c>
      <c r="I138" s="840" t="s">
        <v>451</v>
      </c>
      <c r="J138" s="840" t="s">
        <v>452</v>
      </c>
      <c r="K138" s="840" t="s">
        <v>453</v>
      </c>
      <c r="L138" s="840" t="s">
        <v>454</v>
      </c>
      <c r="M138" s="840" t="s">
        <v>455</v>
      </c>
      <c r="N138" s="840" t="s">
        <v>456</v>
      </c>
      <c r="O138" s="840" t="s">
        <v>457</v>
      </c>
      <c r="P138" s="40"/>
    </row>
    <row r="139" spans="1:16" s="13" customFormat="1">
      <c r="A139" s="9"/>
      <c r="B139" s="249" t="s">
        <v>242</v>
      </c>
      <c r="C139" s="303" t="s">
        <v>162</v>
      </c>
      <c r="D139" s="303" t="s">
        <v>163</v>
      </c>
      <c r="E139" s="303" t="s">
        <v>164</v>
      </c>
      <c r="F139" s="303" t="s">
        <v>165</v>
      </c>
      <c r="G139" s="303" t="s">
        <v>166</v>
      </c>
      <c r="H139" s="303" t="s">
        <v>233</v>
      </c>
      <c r="I139" s="303" t="s">
        <v>234</v>
      </c>
      <c r="J139" s="303" t="s">
        <v>235</v>
      </c>
      <c r="K139" s="303" t="s">
        <v>236</v>
      </c>
      <c r="L139" s="303" t="s">
        <v>318</v>
      </c>
      <c r="M139" s="303" t="s">
        <v>237</v>
      </c>
      <c r="N139" s="303" t="s">
        <v>238</v>
      </c>
      <c r="O139" s="303" t="s">
        <v>239</v>
      </c>
      <c r="P139" s="40"/>
    </row>
    <row r="140" spans="1:16" s="40" customFormat="1" ht="19.5" customHeight="1">
      <c r="B140" s="273" t="s">
        <v>482</v>
      </c>
      <c r="C140" s="274" t="s">
        <v>459</v>
      </c>
      <c r="D140" s="275"/>
      <c r="E140" s="275"/>
      <c r="F140" s="275"/>
      <c r="G140" s="275"/>
      <c r="H140" s="275"/>
      <c r="I140" s="275"/>
      <c r="J140" s="275"/>
      <c r="K140" s="275"/>
      <c r="L140" s="275"/>
      <c r="M140" s="275"/>
      <c r="N140" s="275"/>
      <c r="O140" s="275"/>
    </row>
    <row r="141" spans="1:16" s="40" customFormat="1">
      <c r="B141" s="842" t="s">
        <v>459</v>
      </c>
      <c r="C141" s="275" t="s">
        <v>460</v>
      </c>
      <c r="D141" s="320">
        <v>8338.6775300000008</v>
      </c>
      <c r="E141" s="320">
        <v>30652.058433999999</v>
      </c>
      <c r="F141" s="276">
        <v>82</v>
      </c>
      <c r="G141" s="320">
        <v>33717.729108</v>
      </c>
      <c r="H141" s="277">
        <v>6.3E-2</v>
      </c>
      <c r="I141" s="320">
        <v>1029749</v>
      </c>
      <c r="J141" s="278">
        <v>41.182000000000002</v>
      </c>
      <c r="K141" s="278"/>
      <c r="L141" s="320">
        <v>2669.1586309999998</v>
      </c>
      <c r="M141" s="280">
        <v>7.9161874230928104</v>
      </c>
      <c r="N141" s="320">
        <v>9.5705570000000009</v>
      </c>
      <c r="O141" s="320">
        <v>-22.340864</v>
      </c>
    </row>
    <row r="142" spans="1:16" s="40" customFormat="1">
      <c r="B142" s="279" t="s">
        <v>459</v>
      </c>
      <c r="C142" s="275" t="s">
        <v>461</v>
      </c>
      <c r="D142" s="320">
        <v>3893.4543779999999</v>
      </c>
      <c r="E142" s="320">
        <v>18239.573751</v>
      </c>
      <c r="F142" s="276">
        <v>85.2</v>
      </c>
      <c r="G142" s="320">
        <v>19627.823845999999</v>
      </c>
      <c r="H142" s="277">
        <v>3.2000000000000001E-2</v>
      </c>
      <c r="I142" s="320">
        <v>649578</v>
      </c>
      <c r="J142" s="278">
        <v>34.314</v>
      </c>
      <c r="K142" s="278"/>
      <c r="L142" s="320">
        <v>739.44534499999997</v>
      </c>
      <c r="M142" s="280">
        <v>3.7673322870721262</v>
      </c>
      <c r="N142" s="320">
        <v>2.1498599999999999</v>
      </c>
      <c r="O142" s="320">
        <v>-11.428877</v>
      </c>
    </row>
    <row r="143" spans="1:16" s="40" customFormat="1">
      <c r="B143" s="279" t="s">
        <v>459</v>
      </c>
      <c r="C143" s="275" t="s">
        <v>462</v>
      </c>
      <c r="D143" s="320">
        <v>4445.2231519999996</v>
      </c>
      <c r="E143" s="320">
        <v>12412.484683000001</v>
      </c>
      <c r="F143" s="276">
        <v>77.3</v>
      </c>
      <c r="G143" s="320">
        <v>14089.905262</v>
      </c>
      <c r="H143" s="277">
        <v>0.105</v>
      </c>
      <c r="I143" s="320">
        <v>380171</v>
      </c>
      <c r="J143" s="278">
        <v>50.749000000000002</v>
      </c>
      <c r="K143" s="278"/>
      <c r="L143" s="320">
        <v>1929.7132859999999</v>
      </c>
      <c r="M143" s="280">
        <v>13.695715124532255</v>
      </c>
      <c r="N143" s="320">
        <v>7.4206969999999997</v>
      </c>
      <c r="O143" s="320">
        <v>-10.911987</v>
      </c>
    </row>
    <row r="144" spans="1:16" s="40" customFormat="1">
      <c r="B144" s="279" t="s">
        <v>459</v>
      </c>
      <c r="C144" s="275" t="s">
        <v>463</v>
      </c>
      <c r="D144" s="320">
        <v>2221.3024569999998</v>
      </c>
      <c r="E144" s="320">
        <v>2904.7895739999999</v>
      </c>
      <c r="F144" s="276">
        <v>72.900000000000006</v>
      </c>
      <c r="G144" s="320">
        <v>4708.7216559999997</v>
      </c>
      <c r="H144" s="277">
        <v>0.188</v>
      </c>
      <c r="I144" s="320">
        <v>99103</v>
      </c>
      <c r="J144" s="278">
        <v>43.497</v>
      </c>
      <c r="K144" s="278"/>
      <c r="L144" s="320">
        <v>836.37342799999999</v>
      </c>
      <c r="M144" s="280">
        <v>17.76221847673385</v>
      </c>
      <c r="N144" s="320">
        <v>3.818708</v>
      </c>
      <c r="O144" s="320">
        <v>-6.2556969999999996</v>
      </c>
    </row>
    <row r="145" spans="1:16" s="40" customFormat="1">
      <c r="B145" s="279" t="s">
        <v>459</v>
      </c>
      <c r="C145" s="275" t="s">
        <v>464</v>
      </c>
      <c r="D145" s="320">
        <v>3502.8761939999999</v>
      </c>
      <c r="E145" s="320">
        <v>425.012991</v>
      </c>
      <c r="F145" s="276">
        <v>70.2</v>
      </c>
      <c r="G145" s="320">
        <v>3839.819673</v>
      </c>
      <c r="H145" s="277">
        <v>0.34599999999999997</v>
      </c>
      <c r="I145" s="320">
        <v>68888</v>
      </c>
      <c r="J145" s="278">
        <v>52.54</v>
      </c>
      <c r="K145" s="278"/>
      <c r="L145" s="320">
        <v>1248.243555</v>
      </c>
      <c r="M145" s="280">
        <v>32.507869152739765</v>
      </c>
      <c r="N145" s="320">
        <v>7.1095709999999999</v>
      </c>
      <c r="O145" s="320">
        <v>-15.444697</v>
      </c>
    </row>
    <row r="146" spans="1:16" s="40" customFormat="1">
      <c r="B146" s="279" t="s">
        <v>459</v>
      </c>
      <c r="C146" s="275" t="s">
        <v>465</v>
      </c>
      <c r="D146" s="320">
        <v>8849.3243600000005</v>
      </c>
      <c r="E146" s="320">
        <v>4775.8103270000001</v>
      </c>
      <c r="F146" s="276">
        <v>71.900000000000006</v>
      </c>
      <c r="G146" s="320">
        <v>12450.725555999999</v>
      </c>
      <c r="H146" s="277">
        <v>0.66200000000000003</v>
      </c>
      <c r="I146" s="320">
        <v>288112</v>
      </c>
      <c r="J146" s="278">
        <v>38.396000000000001</v>
      </c>
      <c r="K146" s="278"/>
      <c r="L146" s="320">
        <v>4220.1336389999997</v>
      </c>
      <c r="M146" s="280">
        <v>33.894680434637955</v>
      </c>
      <c r="N146" s="320">
        <v>31.488337999999999</v>
      </c>
      <c r="O146" s="320">
        <v>-34.424543999999997</v>
      </c>
    </row>
    <row r="147" spans="1:16" s="40" customFormat="1">
      <c r="B147" s="279" t="s">
        <v>459</v>
      </c>
      <c r="C147" s="275" t="s">
        <v>466</v>
      </c>
      <c r="D147" s="320">
        <v>3324.4274089999999</v>
      </c>
      <c r="E147" s="320">
        <v>266.02428099999997</v>
      </c>
      <c r="F147" s="276">
        <v>66.7</v>
      </c>
      <c r="G147" s="320">
        <v>3543.2824190000001</v>
      </c>
      <c r="H147" s="277">
        <v>1.331</v>
      </c>
      <c r="I147" s="320">
        <v>56475</v>
      </c>
      <c r="J147" s="278">
        <v>47.521999999999998</v>
      </c>
      <c r="K147" s="278"/>
      <c r="L147" s="320">
        <v>2009.6793130000001</v>
      </c>
      <c r="M147" s="280">
        <v>56.718011023439111</v>
      </c>
      <c r="N147" s="320">
        <v>22.068366000000001</v>
      </c>
      <c r="O147" s="320">
        <v>-45.619432000000003</v>
      </c>
    </row>
    <row r="148" spans="1:16" s="40" customFormat="1">
      <c r="B148" s="279" t="s">
        <v>459</v>
      </c>
      <c r="C148" s="275" t="s">
        <v>467</v>
      </c>
      <c r="D148" s="320">
        <v>3061.7470170000001</v>
      </c>
      <c r="E148" s="320">
        <v>208.00697700000001</v>
      </c>
      <c r="F148" s="276">
        <v>68.900000000000006</v>
      </c>
      <c r="G148" s="320">
        <v>3246.6928630000002</v>
      </c>
      <c r="H148" s="277">
        <v>1.2829999999999999</v>
      </c>
      <c r="I148" s="320">
        <v>42714</v>
      </c>
      <c r="J148" s="278">
        <v>46.530999999999999</v>
      </c>
      <c r="K148" s="278"/>
      <c r="L148" s="320">
        <v>1777.9252080000001</v>
      </c>
      <c r="M148" s="280">
        <v>54.761114864347427</v>
      </c>
      <c r="N148" s="320">
        <v>18.863685</v>
      </c>
      <c r="O148" s="320">
        <v>-44.950007999999997</v>
      </c>
    </row>
    <row r="149" spans="1:16" s="40" customFormat="1">
      <c r="B149" s="279" t="s">
        <v>459</v>
      </c>
      <c r="C149" s="275" t="s">
        <v>468</v>
      </c>
      <c r="D149" s="320">
        <v>262.68039199999998</v>
      </c>
      <c r="E149" s="320">
        <v>58.017304000000003</v>
      </c>
      <c r="F149" s="276">
        <v>58.4</v>
      </c>
      <c r="G149" s="320">
        <v>296.58955600000002</v>
      </c>
      <c r="H149" s="277">
        <v>1.851</v>
      </c>
      <c r="I149" s="320">
        <v>13761</v>
      </c>
      <c r="J149" s="278">
        <v>58.367999999999995</v>
      </c>
      <c r="K149" s="278"/>
      <c r="L149" s="320">
        <v>231.75410600000001</v>
      </c>
      <c r="M149" s="280">
        <v>78.139671917510128</v>
      </c>
      <c r="N149" s="320">
        <v>3.2046809999999999</v>
      </c>
      <c r="O149" s="320">
        <v>-0.66942500000000005</v>
      </c>
    </row>
    <row r="150" spans="1:16" s="40" customFormat="1">
      <c r="B150" s="279" t="s">
        <v>459</v>
      </c>
      <c r="C150" s="275" t="s">
        <v>469</v>
      </c>
      <c r="D150" s="320">
        <v>5652.0205230000001</v>
      </c>
      <c r="E150" s="320">
        <v>1148.0176059999999</v>
      </c>
      <c r="F150" s="276">
        <v>77.5</v>
      </c>
      <c r="G150" s="320">
        <v>6595.2202779999998</v>
      </c>
      <c r="H150" s="277">
        <v>3.927</v>
      </c>
      <c r="I150" s="320">
        <v>107343</v>
      </c>
      <c r="J150" s="278">
        <v>49.875999999999998</v>
      </c>
      <c r="K150" s="278"/>
      <c r="L150" s="320">
        <v>4947.6500310000001</v>
      </c>
      <c r="M150" s="280">
        <v>75.018722991013959</v>
      </c>
      <c r="N150" s="320">
        <v>127.839918</v>
      </c>
      <c r="O150" s="320">
        <v>-241.953689</v>
      </c>
    </row>
    <row r="151" spans="1:16" s="40" customFormat="1">
      <c r="B151" s="279" t="s">
        <v>459</v>
      </c>
      <c r="C151" s="275" t="s">
        <v>470</v>
      </c>
      <c r="D151" s="320">
        <v>4234.3932629999999</v>
      </c>
      <c r="E151" s="320">
        <v>702.68398400000001</v>
      </c>
      <c r="F151" s="276">
        <v>71.900000000000006</v>
      </c>
      <c r="G151" s="320">
        <v>4780.7036310000003</v>
      </c>
      <c r="H151" s="277">
        <v>2.7930000000000001</v>
      </c>
      <c r="I151" s="320">
        <v>74634</v>
      </c>
      <c r="J151" s="278">
        <v>50.046999999999997</v>
      </c>
      <c r="K151" s="278"/>
      <c r="L151" s="320">
        <v>3475.4749059999999</v>
      </c>
      <c r="M151" s="280">
        <v>72.697978671248848</v>
      </c>
      <c r="N151" s="320">
        <v>65.115674999999996</v>
      </c>
      <c r="O151" s="320">
        <v>-100.55158400000001</v>
      </c>
    </row>
    <row r="152" spans="1:16" s="40" customFormat="1">
      <c r="B152" s="279" t="s">
        <v>459</v>
      </c>
      <c r="C152" s="275" t="s">
        <v>471</v>
      </c>
      <c r="D152" s="320">
        <v>1417.62726</v>
      </c>
      <c r="E152" s="320">
        <v>445.33362199999999</v>
      </c>
      <c r="F152" s="276">
        <v>86.2</v>
      </c>
      <c r="G152" s="320">
        <v>1814.516646</v>
      </c>
      <c r="H152" s="277">
        <v>6.9139999999999997</v>
      </c>
      <c r="I152" s="320">
        <v>32709</v>
      </c>
      <c r="J152" s="278">
        <v>49.425999999999995</v>
      </c>
      <c r="K152" s="278"/>
      <c r="L152" s="320">
        <v>1472.1751240000001</v>
      </c>
      <c r="M152" s="280">
        <v>81.133183718392857</v>
      </c>
      <c r="N152" s="320">
        <v>62.724243999999999</v>
      </c>
      <c r="O152" s="320">
        <v>-141.40210500000001</v>
      </c>
    </row>
    <row r="153" spans="1:16" s="40" customFormat="1">
      <c r="B153" s="279" t="s">
        <v>459</v>
      </c>
      <c r="C153" s="275" t="s">
        <v>472</v>
      </c>
      <c r="D153" s="320">
        <v>1010.67723</v>
      </c>
      <c r="E153" s="320">
        <v>85.753330000000005</v>
      </c>
      <c r="F153" s="276">
        <v>75.7</v>
      </c>
      <c r="G153" s="320">
        <v>1081.421098</v>
      </c>
      <c r="H153" s="277">
        <v>24.481999999999999</v>
      </c>
      <c r="I153" s="320">
        <v>64008</v>
      </c>
      <c r="J153" s="278">
        <v>44.704000000000001</v>
      </c>
      <c r="K153" s="278"/>
      <c r="L153" s="320">
        <v>1144.9691270000001</v>
      </c>
      <c r="M153" s="280">
        <v>105.87634448019618</v>
      </c>
      <c r="N153" s="320">
        <v>112.956003</v>
      </c>
      <c r="O153" s="320">
        <v>-209.80507399999999</v>
      </c>
    </row>
    <row r="154" spans="1:16" s="40" customFormat="1">
      <c r="B154" s="279" t="s">
        <v>459</v>
      </c>
      <c r="C154" s="275" t="s">
        <v>473</v>
      </c>
      <c r="D154" s="320">
        <v>432.19451099999998</v>
      </c>
      <c r="E154" s="320">
        <v>70.827353000000002</v>
      </c>
      <c r="F154" s="276">
        <v>76.3</v>
      </c>
      <c r="G154" s="320">
        <v>489.229716</v>
      </c>
      <c r="H154" s="277">
        <v>15.49</v>
      </c>
      <c r="I154" s="320">
        <v>10164</v>
      </c>
      <c r="J154" s="278">
        <v>51.261999999999993</v>
      </c>
      <c r="K154" s="278"/>
      <c r="L154" s="320">
        <v>526.03339100000005</v>
      </c>
      <c r="M154" s="280">
        <v>107.52277995312942</v>
      </c>
      <c r="N154" s="320">
        <v>38.375720000000001</v>
      </c>
      <c r="O154" s="320">
        <v>-72.969728000000003</v>
      </c>
    </row>
    <row r="155" spans="1:16" s="40" customFormat="1">
      <c r="B155" s="279" t="s">
        <v>459</v>
      </c>
      <c r="C155" s="275" t="s">
        <v>474</v>
      </c>
      <c r="D155" s="320">
        <v>436.27016400000002</v>
      </c>
      <c r="E155" s="320">
        <v>4.5304710000000004</v>
      </c>
      <c r="F155" s="276">
        <v>50</v>
      </c>
      <c r="G155" s="320">
        <v>438.53593899999998</v>
      </c>
      <c r="H155" s="277">
        <v>27.567000000000004</v>
      </c>
      <c r="I155" s="320">
        <v>5597</v>
      </c>
      <c r="J155" s="278">
        <v>38.324000000000005</v>
      </c>
      <c r="K155" s="278"/>
      <c r="L155" s="320">
        <v>445.38406700000002</v>
      </c>
      <c r="M155" s="280">
        <v>101.56158877550969</v>
      </c>
      <c r="N155" s="320">
        <v>46.548544</v>
      </c>
      <c r="O155" s="320">
        <v>-108.64458399999999</v>
      </c>
    </row>
    <row r="156" spans="1:16" s="40" customFormat="1">
      <c r="B156" s="279" t="s">
        <v>459</v>
      </c>
      <c r="C156" s="275" t="s">
        <v>475</v>
      </c>
      <c r="D156" s="320">
        <v>142.21255500000001</v>
      </c>
      <c r="E156" s="320">
        <v>10.395505999999999</v>
      </c>
      <c r="F156" s="276">
        <v>82.4</v>
      </c>
      <c r="G156" s="320">
        <v>153.65544399999999</v>
      </c>
      <c r="H156" s="277">
        <v>44.305</v>
      </c>
      <c r="I156" s="320">
        <v>48247</v>
      </c>
      <c r="J156" s="278">
        <v>42.032000000000004</v>
      </c>
      <c r="K156" s="278"/>
      <c r="L156" s="320">
        <v>173.551669</v>
      </c>
      <c r="M156" s="280">
        <v>112.94859751275719</v>
      </c>
      <c r="N156" s="320">
        <v>28.031739999999999</v>
      </c>
      <c r="O156" s="320">
        <v>-28.190761999999999</v>
      </c>
    </row>
    <row r="157" spans="1:16" s="40" customFormat="1">
      <c r="B157" s="274" t="s">
        <v>459</v>
      </c>
      <c r="C157" s="275" t="s">
        <v>476</v>
      </c>
      <c r="D157" s="320">
        <v>768.92665199999999</v>
      </c>
      <c r="E157" s="320">
        <v>4.9226530000000004</v>
      </c>
      <c r="F157" s="276">
        <v>106.9</v>
      </c>
      <c r="G157" s="320">
        <v>775.79215599999998</v>
      </c>
      <c r="H157" s="277">
        <v>100</v>
      </c>
      <c r="I157" s="320">
        <v>14267</v>
      </c>
      <c r="J157" s="278">
        <v>51.649000000000001</v>
      </c>
      <c r="K157" s="278"/>
      <c r="L157" s="320">
        <v>394.16861399999999</v>
      </c>
      <c r="M157" s="280">
        <v>50.808533052504856</v>
      </c>
      <c r="N157" s="320">
        <v>370.26025399999997</v>
      </c>
      <c r="O157" s="320">
        <v>-430.46528000000001</v>
      </c>
    </row>
    <row r="158" spans="1:16" s="40" customFormat="1" ht="12.75" customHeight="1">
      <c r="B158" s="843"/>
      <c r="C158" s="844" t="s">
        <v>477</v>
      </c>
      <c r="D158" s="321">
        <v>33668.232355</v>
      </c>
      <c r="E158" s="321">
        <v>40262.389196000004</v>
      </c>
      <c r="F158" s="304">
        <v>79.8</v>
      </c>
      <c r="G158" s="321">
        <v>66712.711943999995</v>
      </c>
      <c r="H158" s="305">
        <v>2.2069000000000001</v>
      </c>
      <c r="I158" s="321">
        <v>1727945</v>
      </c>
      <c r="J158" s="285">
        <v>42.854100000000003</v>
      </c>
      <c r="K158" s="285"/>
      <c r="L158" s="321">
        <v>17470.376337999998</v>
      </c>
      <c r="M158" s="306">
        <v>26.18</v>
      </c>
      <c r="N158" s="321">
        <v>685.111715</v>
      </c>
      <c r="O158" s="321">
        <v>-1006.309277</v>
      </c>
    </row>
    <row r="159" spans="1:16">
      <c r="D159" s="9"/>
      <c r="E159" s="9"/>
      <c r="F159" s="9"/>
      <c r="G159" s="9"/>
      <c r="H159" s="9"/>
      <c r="I159" s="9"/>
      <c r="J159" s="9"/>
      <c r="K159" s="9"/>
      <c r="L159" s="9"/>
      <c r="M159" s="9"/>
      <c r="N159" s="9"/>
      <c r="O159" s="9"/>
    </row>
    <row r="160" spans="1:16" s="209" customFormat="1" ht="84" customHeight="1">
      <c r="A160" s="170"/>
      <c r="B160" s="839" t="s">
        <v>444</v>
      </c>
      <c r="C160" s="840" t="s">
        <v>445</v>
      </c>
      <c r="D160" s="840" t="s">
        <v>446</v>
      </c>
      <c r="E160" s="840" t="s">
        <v>447</v>
      </c>
      <c r="F160" s="840" t="s">
        <v>448</v>
      </c>
      <c r="G160" s="840" t="s">
        <v>449</v>
      </c>
      <c r="H160" s="840" t="s">
        <v>450</v>
      </c>
      <c r="I160" s="840" t="s">
        <v>451</v>
      </c>
      <c r="J160" s="840" t="s">
        <v>452</v>
      </c>
      <c r="K160" s="840" t="s">
        <v>453</v>
      </c>
      <c r="L160" s="840" t="s">
        <v>454</v>
      </c>
      <c r="M160" s="840" t="s">
        <v>455</v>
      </c>
      <c r="N160" s="840" t="s">
        <v>456</v>
      </c>
      <c r="O160" s="840" t="s">
        <v>457</v>
      </c>
      <c r="P160" s="40"/>
    </row>
    <row r="161" spans="1:16" s="13" customFormat="1">
      <c r="A161" s="9"/>
      <c r="B161" s="249" t="s">
        <v>242</v>
      </c>
      <c r="C161" s="303" t="s">
        <v>162</v>
      </c>
      <c r="D161" s="303" t="s">
        <v>163</v>
      </c>
      <c r="E161" s="303" t="s">
        <v>164</v>
      </c>
      <c r="F161" s="303" t="s">
        <v>165</v>
      </c>
      <c r="G161" s="303" t="s">
        <v>166</v>
      </c>
      <c r="H161" s="303" t="s">
        <v>233</v>
      </c>
      <c r="I161" s="303" t="s">
        <v>234</v>
      </c>
      <c r="J161" s="303" t="s">
        <v>235</v>
      </c>
      <c r="K161" s="303" t="s">
        <v>236</v>
      </c>
      <c r="L161" s="303" t="s">
        <v>318</v>
      </c>
      <c r="M161" s="303" t="s">
        <v>237</v>
      </c>
      <c r="N161" s="303" t="s">
        <v>238</v>
      </c>
      <c r="O161" s="303" t="s">
        <v>239</v>
      </c>
      <c r="P161" s="40"/>
    </row>
    <row r="162" spans="1:16" s="40" customFormat="1" ht="19.5" customHeight="1">
      <c r="B162" s="273" t="s">
        <v>483</v>
      </c>
      <c r="C162" s="274" t="s">
        <v>459</v>
      </c>
      <c r="D162" s="275"/>
      <c r="E162" s="275"/>
      <c r="F162" s="275"/>
      <c r="G162" s="275"/>
      <c r="H162" s="275"/>
      <c r="I162" s="275"/>
      <c r="J162" s="275"/>
      <c r="K162" s="275"/>
      <c r="L162" s="275"/>
      <c r="M162" s="275"/>
      <c r="N162" s="275"/>
      <c r="O162" s="275"/>
    </row>
    <row r="163" spans="1:16" s="40" customFormat="1">
      <c r="B163" s="842" t="s">
        <v>459</v>
      </c>
      <c r="C163" s="275" t="s">
        <v>460</v>
      </c>
      <c r="D163" s="320">
        <v>462.41992199999999</v>
      </c>
      <c r="E163" s="320">
        <v>159.78584599999999</v>
      </c>
      <c r="F163" s="276">
        <v>93.2</v>
      </c>
      <c r="G163" s="320">
        <v>327.52004499999998</v>
      </c>
      <c r="H163" s="277">
        <v>4.4000000000000004E-2</v>
      </c>
      <c r="I163" s="320">
        <v>4300</v>
      </c>
      <c r="J163" s="278">
        <v>82.371000000000009</v>
      </c>
      <c r="K163" s="278"/>
      <c r="L163" s="320">
        <v>33.902417999999997</v>
      </c>
      <c r="M163" s="280">
        <v>10.351249799077184</v>
      </c>
      <c r="N163" s="320">
        <v>0.11423999999999999</v>
      </c>
      <c r="O163" s="320">
        <v>-17.957543000000001</v>
      </c>
    </row>
    <row r="164" spans="1:16" s="40" customFormat="1">
      <c r="B164" s="279" t="s">
        <v>459</v>
      </c>
      <c r="C164" s="275" t="s">
        <v>461</v>
      </c>
      <c r="D164" s="320">
        <v>447.852191</v>
      </c>
      <c r="E164" s="320">
        <v>159.78584599999999</v>
      </c>
      <c r="F164" s="276">
        <v>93.2</v>
      </c>
      <c r="G164" s="320">
        <v>312.952314</v>
      </c>
      <c r="H164" s="277">
        <v>0.04</v>
      </c>
      <c r="I164" s="320">
        <v>4281</v>
      </c>
      <c r="J164" s="278">
        <v>83.936999999999998</v>
      </c>
      <c r="K164" s="278"/>
      <c r="L164" s="320">
        <v>32.191062000000002</v>
      </c>
      <c r="M164" s="280">
        <v>10.286251470247956</v>
      </c>
      <c r="N164" s="320">
        <v>0.105073</v>
      </c>
      <c r="O164" s="320">
        <v>-17.952919999999999</v>
      </c>
    </row>
    <row r="165" spans="1:16" s="40" customFormat="1">
      <c r="B165" s="279" t="s">
        <v>459</v>
      </c>
      <c r="C165" s="275" t="s">
        <v>462</v>
      </c>
      <c r="D165" s="320">
        <v>14.567731999999999</v>
      </c>
      <c r="E165" s="320"/>
      <c r="F165" s="276"/>
      <c r="G165" s="320">
        <v>14.567731999999999</v>
      </c>
      <c r="H165" s="277">
        <v>0.128</v>
      </c>
      <c r="I165" s="320">
        <v>19</v>
      </c>
      <c r="J165" s="278">
        <v>48.728999999999999</v>
      </c>
      <c r="K165" s="278"/>
      <c r="L165" s="320">
        <v>1.711355</v>
      </c>
      <c r="M165" s="280">
        <v>11.747573335368882</v>
      </c>
      <c r="N165" s="320">
        <v>9.1669999999999998E-3</v>
      </c>
      <c r="O165" s="320">
        <v>-4.6220000000000002E-3</v>
      </c>
    </row>
    <row r="166" spans="1:16" s="40" customFormat="1">
      <c r="B166" s="279" t="s">
        <v>459</v>
      </c>
      <c r="C166" s="275" t="s">
        <v>463</v>
      </c>
      <c r="D166" s="320">
        <v>89.761480000000006</v>
      </c>
      <c r="E166" s="320">
        <v>135.659344</v>
      </c>
      <c r="F166" s="276">
        <v>75.3</v>
      </c>
      <c r="G166" s="320">
        <v>204.746071</v>
      </c>
      <c r="H166" s="277">
        <v>0.16900000000000001</v>
      </c>
      <c r="I166" s="320">
        <v>2383</v>
      </c>
      <c r="J166" s="278">
        <v>44.720999999999997</v>
      </c>
      <c r="K166" s="278"/>
      <c r="L166" s="320">
        <v>27.091963</v>
      </c>
      <c r="M166" s="280">
        <v>13.231981872804777</v>
      </c>
      <c r="N166" s="320">
        <v>0.15618099999999999</v>
      </c>
      <c r="O166" s="320">
        <v>-8.4820999999999994E-2</v>
      </c>
    </row>
    <row r="167" spans="1:16" s="40" customFormat="1">
      <c r="B167" s="279" t="s">
        <v>459</v>
      </c>
      <c r="C167" s="275" t="s">
        <v>464</v>
      </c>
      <c r="D167" s="320">
        <v>238.20376200000001</v>
      </c>
      <c r="E167" s="320">
        <v>271.34370100000001</v>
      </c>
      <c r="F167" s="276">
        <v>75.7</v>
      </c>
      <c r="G167" s="320">
        <v>491.52062899999999</v>
      </c>
      <c r="H167" s="277">
        <v>0.31900000000000001</v>
      </c>
      <c r="I167" s="320">
        <v>6175</v>
      </c>
      <c r="J167" s="278">
        <v>76.512999999999991</v>
      </c>
      <c r="K167" s="278"/>
      <c r="L167" s="320">
        <v>201.82331199999999</v>
      </c>
      <c r="M167" s="280">
        <v>41.06100539678468</v>
      </c>
      <c r="N167" s="320">
        <v>1.1870609999999999</v>
      </c>
      <c r="O167" s="320">
        <v>-2.6513409999999999</v>
      </c>
    </row>
    <row r="168" spans="1:16" s="40" customFormat="1">
      <c r="B168" s="279" t="s">
        <v>459</v>
      </c>
      <c r="C168" s="275" t="s">
        <v>465</v>
      </c>
      <c r="D168" s="320">
        <v>1085.562559</v>
      </c>
      <c r="E168" s="320">
        <v>1580.285672</v>
      </c>
      <c r="F168" s="276">
        <v>70.400000000000006</v>
      </c>
      <c r="G168" s="320">
        <v>2382.0723039999998</v>
      </c>
      <c r="H168" s="277">
        <v>0.624</v>
      </c>
      <c r="I168" s="320">
        <v>25360</v>
      </c>
      <c r="J168" s="278">
        <v>54.691000000000003</v>
      </c>
      <c r="K168" s="278"/>
      <c r="L168" s="320">
        <v>912.44910000000004</v>
      </c>
      <c r="M168" s="280">
        <v>38.304844839000324</v>
      </c>
      <c r="N168" s="320">
        <v>8.0849279999999997</v>
      </c>
      <c r="O168" s="320">
        <v>-11.204764000000001</v>
      </c>
    </row>
    <row r="169" spans="1:16" s="40" customFormat="1">
      <c r="B169" s="279" t="s">
        <v>459</v>
      </c>
      <c r="C169" s="275" t="s">
        <v>466</v>
      </c>
      <c r="D169" s="320">
        <v>2041.425702</v>
      </c>
      <c r="E169" s="320">
        <v>3213.440423</v>
      </c>
      <c r="F169" s="276">
        <v>75.900000000000006</v>
      </c>
      <c r="G169" s="320">
        <v>4557.2049440000001</v>
      </c>
      <c r="H169" s="277">
        <v>1.44</v>
      </c>
      <c r="I169" s="320">
        <v>24075</v>
      </c>
      <c r="J169" s="278">
        <v>50.695999999999998</v>
      </c>
      <c r="K169" s="278"/>
      <c r="L169" s="320">
        <v>2331.270352</v>
      </c>
      <c r="M169" s="280">
        <v>51.155705759279982</v>
      </c>
      <c r="N169" s="320">
        <v>34.736145999999998</v>
      </c>
      <c r="O169" s="320">
        <v>-38.565789000000002</v>
      </c>
    </row>
    <row r="170" spans="1:16" s="40" customFormat="1">
      <c r="B170" s="279" t="s">
        <v>459</v>
      </c>
      <c r="C170" s="275" t="s">
        <v>467</v>
      </c>
      <c r="D170" s="320">
        <v>1130.7106180000001</v>
      </c>
      <c r="E170" s="320">
        <v>2461.7055209999999</v>
      </c>
      <c r="F170" s="276">
        <v>76.3</v>
      </c>
      <c r="G170" s="320">
        <v>2975.6159729999999</v>
      </c>
      <c r="H170" s="277">
        <v>1.1839999999999999</v>
      </c>
      <c r="I170" s="320">
        <v>8279</v>
      </c>
      <c r="J170" s="278">
        <v>45.064</v>
      </c>
      <c r="K170" s="278"/>
      <c r="L170" s="320">
        <v>1195.3827980000001</v>
      </c>
      <c r="M170" s="280">
        <v>40.17261665640347</v>
      </c>
      <c r="N170" s="320">
        <v>15.891075000000001</v>
      </c>
      <c r="O170" s="320">
        <v>-14.082552</v>
      </c>
    </row>
    <row r="171" spans="1:16" s="40" customFormat="1">
      <c r="B171" s="279" t="s">
        <v>459</v>
      </c>
      <c r="C171" s="275" t="s">
        <v>468</v>
      </c>
      <c r="D171" s="320">
        <v>910.71508400000005</v>
      </c>
      <c r="E171" s="320">
        <v>751.73490100000004</v>
      </c>
      <c r="F171" s="276">
        <v>74.8</v>
      </c>
      <c r="G171" s="320">
        <v>1581.588972</v>
      </c>
      <c r="H171" s="277">
        <v>1.921</v>
      </c>
      <c r="I171" s="320">
        <v>15796</v>
      </c>
      <c r="J171" s="278">
        <v>61.294000000000004</v>
      </c>
      <c r="K171" s="278"/>
      <c r="L171" s="320">
        <v>1135.8875539999999</v>
      </c>
      <c r="M171" s="280">
        <v>71.819390126602372</v>
      </c>
      <c r="N171" s="320">
        <v>18.845071000000001</v>
      </c>
      <c r="O171" s="320">
        <v>-24.483236999999999</v>
      </c>
    </row>
    <row r="172" spans="1:16" s="40" customFormat="1">
      <c r="B172" s="279" t="s">
        <v>459</v>
      </c>
      <c r="C172" s="275" t="s">
        <v>469</v>
      </c>
      <c r="D172" s="320">
        <v>1958.3076510000001</v>
      </c>
      <c r="E172" s="320">
        <v>1124.293107</v>
      </c>
      <c r="F172" s="276">
        <v>76.099999999999994</v>
      </c>
      <c r="G172" s="320">
        <v>2891.7384029999998</v>
      </c>
      <c r="H172" s="277">
        <v>5.1669999999999998</v>
      </c>
      <c r="I172" s="320">
        <v>19928</v>
      </c>
      <c r="J172" s="278">
        <v>55.496000000000002</v>
      </c>
      <c r="K172" s="278"/>
      <c r="L172" s="320">
        <v>2178.929811</v>
      </c>
      <c r="M172" s="280">
        <v>75.350170289936841</v>
      </c>
      <c r="N172" s="320">
        <v>88.298828999999998</v>
      </c>
      <c r="O172" s="320">
        <v>-68.901680999999996</v>
      </c>
    </row>
    <row r="173" spans="1:16" s="40" customFormat="1">
      <c r="B173" s="279" t="s">
        <v>459</v>
      </c>
      <c r="C173" s="275" t="s">
        <v>470</v>
      </c>
      <c r="D173" s="320">
        <v>1136.553995</v>
      </c>
      <c r="E173" s="320">
        <v>810.60942899999998</v>
      </c>
      <c r="F173" s="276">
        <v>75.3</v>
      </c>
      <c r="G173" s="320">
        <v>1740.995441</v>
      </c>
      <c r="H173" s="277">
        <v>3.5529999999999999</v>
      </c>
      <c r="I173" s="320">
        <v>8329</v>
      </c>
      <c r="J173" s="278">
        <v>51.827999999999996</v>
      </c>
      <c r="K173" s="278"/>
      <c r="L173" s="320">
        <v>1146.4907229999999</v>
      </c>
      <c r="M173" s="280">
        <v>65.852597657663807</v>
      </c>
      <c r="N173" s="320">
        <v>33.683236000000001</v>
      </c>
      <c r="O173" s="320">
        <v>-31.326135000000001</v>
      </c>
    </row>
    <row r="174" spans="1:16" s="40" customFormat="1">
      <c r="B174" s="279" t="s">
        <v>459</v>
      </c>
      <c r="C174" s="275" t="s">
        <v>471</v>
      </c>
      <c r="D174" s="320">
        <v>821.75365599999998</v>
      </c>
      <c r="E174" s="320">
        <v>313.68367799999999</v>
      </c>
      <c r="F174" s="276">
        <v>78.3</v>
      </c>
      <c r="G174" s="320">
        <v>1150.742962</v>
      </c>
      <c r="H174" s="277">
        <v>7.6090000000000009</v>
      </c>
      <c r="I174" s="320">
        <v>11599</v>
      </c>
      <c r="J174" s="278">
        <v>61.045999999999999</v>
      </c>
      <c r="K174" s="278"/>
      <c r="L174" s="320">
        <v>1032.4390880000001</v>
      </c>
      <c r="M174" s="280">
        <v>89.719348463849229</v>
      </c>
      <c r="N174" s="320">
        <v>54.615592999999997</v>
      </c>
      <c r="O174" s="320">
        <v>-37.575544999999998</v>
      </c>
    </row>
    <row r="175" spans="1:16" s="40" customFormat="1">
      <c r="B175" s="279" t="s">
        <v>459</v>
      </c>
      <c r="C175" s="275" t="s">
        <v>472</v>
      </c>
      <c r="D175" s="320">
        <v>344.850686</v>
      </c>
      <c r="E175" s="320">
        <v>104.11695</v>
      </c>
      <c r="F175" s="276">
        <v>81</v>
      </c>
      <c r="G175" s="320">
        <v>452.18281000000002</v>
      </c>
      <c r="H175" s="277">
        <v>32.088000000000001</v>
      </c>
      <c r="I175" s="320">
        <v>10336</v>
      </c>
      <c r="J175" s="278">
        <v>59.167999999999999</v>
      </c>
      <c r="K175" s="278"/>
      <c r="L175" s="320">
        <v>609.346181</v>
      </c>
      <c r="M175" s="280">
        <v>134.75660010162704</v>
      </c>
      <c r="N175" s="320">
        <v>87.643600000000006</v>
      </c>
      <c r="O175" s="320">
        <v>-33.98724</v>
      </c>
    </row>
    <row r="176" spans="1:16" s="40" customFormat="1">
      <c r="B176" s="279" t="s">
        <v>459</v>
      </c>
      <c r="C176" s="275" t="s">
        <v>473</v>
      </c>
      <c r="D176" s="320">
        <v>61.719289000000003</v>
      </c>
      <c r="E176" s="320">
        <v>12.563732</v>
      </c>
      <c r="F176" s="276">
        <v>82.7</v>
      </c>
      <c r="G176" s="320">
        <v>74.547291000000001</v>
      </c>
      <c r="H176" s="277">
        <v>14.14</v>
      </c>
      <c r="I176" s="320">
        <v>546</v>
      </c>
      <c r="J176" s="278">
        <v>55.262999999999998</v>
      </c>
      <c r="K176" s="278"/>
      <c r="L176" s="320">
        <v>70.882957000000005</v>
      </c>
      <c r="M176" s="280">
        <v>95.084551093882141</v>
      </c>
      <c r="N176" s="320">
        <v>6.0312999999999999</v>
      </c>
      <c r="O176" s="320">
        <v>-4.6594150000000001</v>
      </c>
    </row>
    <row r="177" spans="1:16" s="40" customFormat="1">
      <c r="B177" s="279" t="s">
        <v>459</v>
      </c>
      <c r="C177" s="275" t="s">
        <v>474</v>
      </c>
      <c r="D177" s="320">
        <v>49.848937999999997</v>
      </c>
      <c r="E177" s="320">
        <v>1.4247909999999999</v>
      </c>
      <c r="F177" s="276">
        <v>92.7</v>
      </c>
      <c r="G177" s="320">
        <v>63.79504</v>
      </c>
      <c r="H177" s="277">
        <v>22.161000000000001</v>
      </c>
      <c r="I177" s="320">
        <v>921</v>
      </c>
      <c r="J177" s="278">
        <v>62.686</v>
      </c>
      <c r="K177" s="278"/>
      <c r="L177" s="320">
        <v>79.768176999999994</v>
      </c>
      <c r="M177" s="280">
        <v>125.03821143461936</v>
      </c>
      <c r="N177" s="320">
        <v>8.8861819999999998</v>
      </c>
      <c r="O177" s="320">
        <v>-6.10562</v>
      </c>
    </row>
    <row r="178" spans="1:16" s="40" customFormat="1">
      <c r="B178" s="279" t="s">
        <v>459</v>
      </c>
      <c r="C178" s="275" t="s">
        <v>475</v>
      </c>
      <c r="D178" s="320">
        <v>233.28245799999999</v>
      </c>
      <c r="E178" s="320">
        <v>90.128426000000005</v>
      </c>
      <c r="F178" s="276">
        <v>80.599999999999994</v>
      </c>
      <c r="G178" s="320">
        <v>313.84047900000002</v>
      </c>
      <c r="H178" s="277">
        <v>38.369</v>
      </c>
      <c r="I178" s="320">
        <v>8869</v>
      </c>
      <c r="J178" s="278">
        <v>59.38</v>
      </c>
      <c r="K178" s="278"/>
      <c r="L178" s="320">
        <v>458.69504599999999</v>
      </c>
      <c r="M178" s="280">
        <v>146.15547601174799</v>
      </c>
      <c r="N178" s="320">
        <v>72.726118</v>
      </c>
      <c r="O178" s="320">
        <v>-23.222204999999999</v>
      </c>
    </row>
    <row r="179" spans="1:16" s="40" customFormat="1">
      <c r="B179" s="274" t="s">
        <v>459</v>
      </c>
      <c r="C179" s="275" t="s">
        <v>476</v>
      </c>
      <c r="D179" s="320">
        <v>170.78326799999999</v>
      </c>
      <c r="E179" s="320">
        <v>8.9587640000000004</v>
      </c>
      <c r="F179" s="276">
        <v>74.7</v>
      </c>
      <c r="G179" s="320">
        <v>184.76277999999999</v>
      </c>
      <c r="H179" s="277">
        <v>100</v>
      </c>
      <c r="I179" s="320">
        <v>1544</v>
      </c>
      <c r="J179" s="278">
        <v>56.028999999999996</v>
      </c>
      <c r="K179" s="278"/>
      <c r="L179" s="320">
        <v>245.39264800000001</v>
      </c>
      <c r="M179" s="280">
        <v>132.81497929398984</v>
      </c>
      <c r="N179" s="320">
        <v>83.888543999999996</v>
      </c>
      <c r="O179" s="320">
        <v>-71.997270999999998</v>
      </c>
    </row>
    <row r="180" spans="1:16" s="40" customFormat="1" ht="12.75" customHeight="1">
      <c r="B180" s="843"/>
      <c r="C180" s="844" t="s">
        <v>477</v>
      </c>
      <c r="D180" s="321">
        <v>6391.3150299999998</v>
      </c>
      <c r="E180" s="321">
        <v>6597.8838069999993</v>
      </c>
      <c r="F180" s="304">
        <v>75.099999999999994</v>
      </c>
      <c r="G180" s="321">
        <v>11491.747985999998</v>
      </c>
      <c r="H180" s="305">
        <v>4.8886000000000003</v>
      </c>
      <c r="I180" s="321">
        <v>94101</v>
      </c>
      <c r="J180" s="285">
        <v>55.051699999999997</v>
      </c>
      <c r="K180" s="285"/>
      <c r="L180" s="321">
        <v>6540.2057850000001</v>
      </c>
      <c r="M180" s="306">
        <v>56.91</v>
      </c>
      <c r="N180" s="321">
        <v>304.10952899999995</v>
      </c>
      <c r="O180" s="321">
        <v>-245.35045000000002</v>
      </c>
    </row>
    <row r="181" spans="1:16" s="40" customFormat="1" ht="12.75" customHeight="1">
      <c r="B181" s="843"/>
      <c r="C181" s="845" t="s">
        <v>484</v>
      </c>
      <c r="D181" s="846">
        <v>1590253.3122339998</v>
      </c>
      <c r="E181" s="846">
        <v>678361.24744800001</v>
      </c>
      <c r="F181" s="847">
        <v>56.09</v>
      </c>
      <c r="G181" s="846">
        <v>1948364.4297840004</v>
      </c>
      <c r="H181" s="848">
        <v>0.88819999999999999</v>
      </c>
      <c r="I181" s="846">
        <v>2757005</v>
      </c>
      <c r="J181" s="849">
        <v>20.783000000000001</v>
      </c>
      <c r="K181" s="849">
        <v>1.198563</v>
      </c>
      <c r="L181" s="846">
        <v>352181.79777999996</v>
      </c>
      <c r="M181" s="849">
        <v>18.07</v>
      </c>
      <c r="N181" s="846">
        <v>4712.314437</v>
      </c>
      <c r="O181" s="846">
        <v>-5704.548659</v>
      </c>
      <c r="P181" s="711"/>
    </row>
    <row r="182" spans="1:16">
      <c r="D182" s="57"/>
      <c r="E182" s="9"/>
      <c r="F182" s="9"/>
      <c r="G182" s="9"/>
      <c r="H182" s="9"/>
      <c r="I182" s="57"/>
      <c r="J182" s="9"/>
      <c r="K182" s="9"/>
      <c r="L182" s="9"/>
      <c r="M182" s="9"/>
      <c r="N182" s="9"/>
      <c r="O182" s="9"/>
    </row>
    <row r="183" spans="1:16" s="40" customFormat="1">
      <c r="O183" s="252"/>
    </row>
    <row r="184" spans="1:16" s="209" customFormat="1" ht="84" customHeight="1">
      <c r="A184" s="170"/>
      <c r="B184" s="839" t="s">
        <v>485</v>
      </c>
      <c r="C184" s="840" t="s">
        <v>445</v>
      </c>
      <c r="D184" s="840" t="s">
        <v>446</v>
      </c>
      <c r="E184" s="840" t="s">
        <v>447</v>
      </c>
      <c r="F184" s="840" t="s">
        <v>448</v>
      </c>
      <c r="G184" s="840" t="s">
        <v>449</v>
      </c>
      <c r="H184" s="840" t="s">
        <v>450</v>
      </c>
      <c r="I184" s="840" t="s">
        <v>451</v>
      </c>
      <c r="J184" s="840" t="s">
        <v>452</v>
      </c>
      <c r="K184" s="840" t="s">
        <v>453</v>
      </c>
      <c r="L184" s="840" t="s">
        <v>454</v>
      </c>
      <c r="M184" s="840" t="s">
        <v>455</v>
      </c>
      <c r="N184" s="840" t="s">
        <v>456</v>
      </c>
      <c r="O184" s="840" t="s">
        <v>457</v>
      </c>
      <c r="P184" s="40"/>
    </row>
    <row r="185" spans="1:16" s="13" customFormat="1">
      <c r="A185" s="9"/>
      <c r="B185" s="249" t="s">
        <v>242</v>
      </c>
      <c r="C185" s="303" t="s">
        <v>162</v>
      </c>
      <c r="D185" s="303" t="s">
        <v>163</v>
      </c>
      <c r="E185" s="303" t="s">
        <v>164</v>
      </c>
      <c r="F185" s="303" t="s">
        <v>165</v>
      </c>
      <c r="G185" s="303" t="s">
        <v>166</v>
      </c>
      <c r="H185" s="303" t="s">
        <v>233</v>
      </c>
      <c r="I185" s="303" t="s">
        <v>234</v>
      </c>
      <c r="J185" s="303" t="s">
        <v>235</v>
      </c>
      <c r="K185" s="303" t="s">
        <v>236</v>
      </c>
      <c r="L185" s="303" t="s">
        <v>318</v>
      </c>
      <c r="M185" s="303" t="s">
        <v>237</v>
      </c>
      <c r="N185" s="303" t="s">
        <v>238</v>
      </c>
      <c r="O185" s="303" t="s">
        <v>239</v>
      </c>
      <c r="P185" s="40"/>
    </row>
    <row r="186" spans="1:16" s="40" customFormat="1" ht="29.25" customHeight="1">
      <c r="B186" s="273" t="s">
        <v>486</v>
      </c>
      <c r="C186" s="274" t="s">
        <v>459</v>
      </c>
      <c r="D186" s="275"/>
      <c r="E186" s="275"/>
      <c r="F186" s="275"/>
      <c r="G186" s="275"/>
      <c r="H186" s="275"/>
      <c r="I186" s="275"/>
      <c r="J186" s="275"/>
      <c r="K186" s="275"/>
      <c r="L186" s="275"/>
      <c r="M186" s="275"/>
      <c r="N186" s="275"/>
      <c r="O186" s="275"/>
    </row>
    <row r="187" spans="1:16" s="40" customFormat="1">
      <c r="B187" s="842" t="s">
        <v>459</v>
      </c>
      <c r="C187" s="275" t="s">
        <v>460</v>
      </c>
      <c r="D187" s="320">
        <v>551800.04900600004</v>
      </c>
      <c r="E187" s="320">
        <v>20873.735266</v>
      </c>
      <c r="F187" s="276">
        <v>71</v>
      </c>
      <c r="G187" s="320">
        <v>596314.30992999999</v>
      </c>
      <c r="H187" s="277">
        <v>6.0000000000000001E-3</v>
      </c>
      <c r="I187" s="320">
        <v>1587</v>
      </c>
      <c r="J187" s="278">
        <v>44.834000000000003</v>
      </c>
      <c r="K187" s="278">
        <v>1.2955000000000001</v>
      </c>
      <c r="L187" s="320">
        <v>15931.16195</v>
      </c>
      <c r="M187" s="280">
        <v>2.6716048373667443</v>
      </c>
      <c r="N187" s="320">
        <v>16.379238999999998</v>
      </c>
      <c r="O187" s="320">
        <v>-1.5499449999999999</v>
      </c>
    </row>
    <row r="188" spans="1:16" s="40" customFormat="1">
      <c r="B188" s="279" t="s">
        <v>459</v>
      </c>
      <c r="C188" s="275" t="s">
        <v>461</v>
      </c>
      <c r="D188" s="320">
        <v>551794.07431199995</v>
      </c>
      <c r="E188" s="320">
        <v>20873.735266</v>
      </c>
      <c r="F188" s="276">
        <v>71</v>
      </c>
      <c r="G188" s="320">
        <v>596308.33523500001</v>
      </c>
      <c r="H188" s="277">
        <v>6.0000000000000001E-3</v>
      </c>
      <c r="I188" s="320">
        <v>1583</v>
      </c>
      <c r="J188" s="278">
        <v>44.834000000000003</v>
      </c>
      <c r="K188" s="278">
        <v>1.295488</v>
      </c>
      <c r="L188" s="320">
        <v>15929.374802</v>
      </c>
      <c r="M188" s="280">
        <v>2.6713319034392451</v>
      </c>
      <c r="N188" s="320">
        <v>16.376681000000001</v>
      </c>
      <c r="O188" s="320">
        <v>-1.5483309999999999</v>
      </c>
    </row>
    <row r="189" spans="1:16" s="40" customFormat="1">
      <c r="B189" s="279" t="s">
        <v>459</v>
      </c>
      <c r="C189" s="275" t="s">
        <v>462</v>
      </c>
      <c r="D189" s="320">
        <v>5.9746949999999996</v>
      </c>
      <c r="E189" s="320"/>
      <c r="F189" s="276"/>
      <c r="G189" s="320">
        <v>5.9746949999999996</v>
      </c>
      <c r="H189" s="277">
        <v>0.1</v>
      </c>
      <c r="I189" s="320">
        <v>4</v>
      </c>
      <c r="J189" s="278">
        <v>42.821999999999996</v>
      </c>
      <c r="K189" s="278">
        <v>2.5</v>
      </c>
      <c r="L189" s="320">
        <v>1.7871490000000001</v>
      </c>
      <c r="M189" s="280">
        <v>29.911970401836413</v>
      </c>
      <c r="N189" s="320">
        <v>2.5579999999999999E-3</v>
      </c>
      <c r="O189" s="320">
        <v>-1.614E-3</v>
      </c>
    </row>
    <row r="190" spans="1:16" s="40" customFormat="1">
      <c r="B190" s="279" t="s">
        <v>459</v>
      </c>
      <c r="C190" s="275" t="s">
        <v>463</v>
      </c>
      <c r="D190" s="320">
        <v>83.512727999999996</v>
      </c>
      <c r="E190" s="320">
        <v>34.960751000000002</v>
      </c>
      <c r="F190" s="276">
        <v>73.2</v>
      </c>
      <c r="G190" s="320">
        <v>109.104648</v>
      </c>
      <c r="H190" s="277">
        <v>0.22899999999999998</v>
      </c>
      <c r="I190" s="320">
        <v>19</v>
      </c>
      <c r="J190" s="278">
        <v>40.936999999999998</v>
      </c>
      <c r="K190" s="278">
        <v>2.5</v>
      </c>
      <c r="L190" s="320">
        <v>49.648608000000003</v>
      </c>
      <c r="M190" s="280">
        <v>45.505493038206772</v>
      </c>
      <c r="N190" s="320">
        <v>0.10216</v>
      </c>
      <c r="O190" s="320">
        <v>-4.0309999999999999E-3</v>
      </c>
    </row>
    <row r="191" spans="1:16" s="40" customFormat="1" ht="12.75" customHeight="1">
      <c r="B191" s="279" t="s">
        <v>459</v>
      </c>
      <c r="C191" s="275" t="s">
        <v>464</v>
      </c>
      <c r="D191" s="320">
        <v>168.85714999999999</v>
      </c>
      <c r="E191" s="320">
        <v>65.970241000000001</v>
      </c>
      <c r="F191" s="276">
        <v>75</v>
      </c>
      <c r="G191" s="320">
        <v>210.543316</v>
      </c>
      <c r="H191" s="277">
        <v>0.35500000000000004</v>
      </c>
      <c r="I191" s="320">
        <v>17</v>
      </c>
      <c r="J191" s="278">
        <v>41.736000000000004</v>
      </c>
      <c r="K191" s="278">
        <v>2.5</v>
      </c>
      <c r="L191" s="320">
        <v>122.418513</v>
      </c>
      <c r="M191" s="280">
        <v>58.144098480903573</v>
      </c>
      <c r="N191" s="320">
        <v>0.31159199999999998</v>
      </c>
      <c r="O191" s="320">
        <v>-1.4628E-2</v>
      </c>
    </row>
    <row r="192" spans="1:16" s="40" customFormat="1" ht="12.75" customHeight="1">
      <c r="B192" s="279" t="s">
        <v>459</v>
      </c>
      <c r="C192" s="275" t="s">
        <v>465</v>
      </c>
      <c r="D192" s="320">
        <v>22.417062000000001</v>
      </c>
      <c r="E192" s="320">
        <v>38.237250000000003</v>
      </c>
      <c r="F192" s="276">
        <v>75</v>
      </c>
      <c r="G192" s="320">
        <v>49.295307000000001</v>
      </c>
      <c r="H192" s="277">
        <v>0.54900000000000004</v>
      </c>
      <c r="I192" s="320">
        <v>18</v>
      </c>
      <c r="J192" s="278">
        <v>42.465000000000003</v>
      </c>
      <c r="K192" s="278">
        <v>2.5</v>
      </c>
      <c r="L192" s="320">
        <v>35.792921</v>
      </c>
      <c r="M192" s="280">
        <v>72.609185697940788</v>
      </c>
      <c r="N192" s="320">
        <v>0.114923</v>
      </c>
      <c r="O192" s="320">
        <v>-4.3210000000000002E-3</v>
      </c>
    </row>
    <row r="193" spans="1:16" s="40" customFormat="1">
      <c r="B193" s="279" t="s">
        <v>459</v>
      </c>
      <c r="C193" s="275" t="s">
        <v>466</v>
      </c>
      <c r="D193" s="320">
        <v>55.795594000000001</v>
      </c>
      <c r="E193" s="320">
        <v>29.167451</v>
      </c>
      <c r="F193" s="276">
        <v>65.5</v>
      </c>
      <c r="G193" s="320">
        <v>41.455142000000002</v>
      </c>
      <c r="H193" s="277">
        <v>1.1619999999999999</v>
      </c>
      <c r="I193" s="320">
        <v>14</v>
      </c>
      <c r="J193" s="278">
        <v>43.658999999999999</v>
      </c>
      <c r="K193" s="278">
        <v>2.5</v>
      </c>
      <c r="L193" s="320">
        <v>41.085647000000002</v>
      </c>
      <c r="M193" s="280">
        <v>99.108687168409645</v>
      </c>
      <c r="N193" s="320">
        <v>0.20946300000000001</v>
      </c>
      <c r="O193" s="320">
        <v>-8.7980000000000003E-3</v>
      </c>
    </row>
    <row r="194" spans="1:16" s="40" customFormat="1">
      <c r="B194" s="279" t="s">
        <v>459</v>
      </c>
      <c r="C194" s="275" t="s">
        <v>467</v>
      </c>
      <c r="D194" s="320">
        <v>55.795594000000001</v>
      </c>
      <c r="E194" s="320">
        <v>29.167451</v>
      </c>
      <c r="F194" s="276">
        <v>65.5</v>
      </c>
      <c r="G194" s="320">
        <v>41.455142000000002</v>
      </c>
      <c r="H194" s="277">
        <v>1.1619999999999999</v>
      </c>
      <c r="I194" s="320">
        <v>14</v>
      </c>
      <c r="J194" s="278">
        <v>43.658999999999999</v>
      </c>
      <c r="K194" s="278">
        <v>2.5</v>
      </c>
      <c r="L194" s="320">
        <v>41.085647000000002</v>
      </c>
      <c r="M194" s="280">
        <v>99.108687168409645</v>
      </c>
      <c r="N194" s="320">
        <v>0.20946300000000001</v>
      </c>
      <c r="O194" s="320">
        <v>-8.7980000000000003E-3</v>
      </c>
    </row>
    <row r="195" spans="1:16" s="40" customFormat="1">
      <c r="B195" s="279" t="s">
        <v>459</v>
      </c>
      <c r="C195" s="275" t="s">
        <v>468</v>
      </c>
      <c r="D195" s="320"/>
      <c r="E195" s="320"/>
      <c r="F195" s="276"/>
      <c r="G195" s="320"/>
      <c r="H195" s="277"/>
      <c r="I195" s="320"/>
      <c r="J195" s="278"/>
      <c r="K195" s="278"/>
      <c r="L195" s="320"/>
      <c r="M195" s="280"/>
      <c r="N195" s="320"/>
      <c r="O195" s="320"/>
    </row>
    <row r="196" spans="1:16" s="40" customFormat="1">
      <c r="B196" s="279" t="s">
        <v>459</v>
      </c>
      <c r="C196" s="275" t="s">
        <v>469</v>
      </c>
      <c r="D196" s="320">
        <v>2.1770000000000001E-3</v>
      </c>
      <c r="E196" s="320"/>
      <c r="F196" s="276"/>
      <c r="G196" s="320">
        <v>2.1770000000000001E-3</v>
      </c>
      <c r="H196" s="277">
        <v>6.6890000000000001</v>
      </c>
      <c r="I196" s="320">
        <v>3</v>
      </c>
      <c r="J196" s="278">
        <v>45</v>
      </c>
      <c r="K196" s="278">
        <v>2.5</v>
      </c>
      <c r="L196" s="320">
        <v>3.826E-3</v>
      </c>
      <c r="M196" s="280">
        <v>175.74644005512172</v>
      </c>
      <c r="N196" s="320">
        <v>6.6000000000000005E-5</v>
      </c>
      <c r="O196" s="320"/>
    </row>
    <row r="197" spans="1:16" s="40" customFormat="1">
      <c r="B197" s="279" t="s">
        <v>459</v>
      </c>
      <c r="C197" s="275" t="s">
        <v>470</v>
      </c>
      <c r="D197" s="320"/>
      <c r="E197" s="320"/>
      <c r="F197" s="276"/>
      <c r="G197" s="320"/>
      <c r="H197" s="277"/>
      <c r="I197" s="320"/>
      <c r="J197" s="278"/>
      <c r="K197" s="278"/>
      <c r="L197" s="320"/>
      <c r="M197" s="280"/>
      <c r="N197" s="320"/>
      <c r="O197" s="320"/>
    </row>
    <row r="198" spans="1:16" s="40" customFormat="1">
      <c r="B198" s="279" t="s">
        <v>459</v>
      </c>
      <c r="C198" s="275" t="s">
        <v>471</v>
      </c>
      <c r="D198" s="320">
        <v>2.1770000000000001E-3</v>
      </c>
      <c r="E198" s="320"/>
      <c r="F198" s="276"/>
      <c r="G198" s="320">
        <v>2.1770000000000001E-3</v>
      </c>
      <c r="H198" s="277">
        <v>6.6890000000000001</v>
      </c>
      <c r="I198" s="320">
        <v>3</v>
      </c>
      <c r="J198" s="278">
        <v>45</v>
      </c>
      <c r="K198" s="278">
        <v>2.5</v>
      </c>
      <c r="L198" s="320">
        <v>3.826E-3</v>
      </c>
      <c r="M198" s="280">
        <v>175.74644005512172</v>
      </c>
      <c r="N198" s="320">
        <v>6.6000000000000005E-5</v>
      </c>
      <c r="O198" s="320"/>
    </row>
    <row r="199" spans="1:16" s="40" customFormat="1">
      <c r="B199" s="279" t="s">
        <v>459</v>
      </c>
      <c r="C199" s="275" t="s">
        <v>472</v>
      </c>
      <c r="D199" s="320">
        <v>30.924802</v>
      </c>
      <c r="E199" s="320">
        <v>1.9370999999999999E-2</v>
      </c>
      <c r="F199" s="276">
        <v>50</v>
      </c>
      <c r="G199" s="320">
        <v>2.8311570000000001</v>
      </c>
      <c r="H199" s="277">
        <v>11.61</v>
      </c>
      <c r="I199" s="320">
        <v>6</v>
      </c>
      <c r="J199" s="278">
        <v>44.846000000000004</v>
      </c>
      <c r="K199" s="278">
        <v>2.5</v>
      </c>
      <c r="L199" s="320">
        <v>6.0353349999999999</v>
      </c>
      <c r="M199" s="280">
        <v>213.1755674446878</v>
      </c>
      <c r="N199" s="320">
        <v>0.14682799999999999</v>
      </c>
      <c r="O199" s="320">
        <v>-8.5500000000000003E-3</v>
      </c>
    </row>
    <row r="200" spans="1:16" s="40" customFormat="1">
      <c r="B200" s="279" t="s">
        <v>459</v>
      </c>
      <c r="C200" s="275" t="s">
        <v>473</v>
      </c>
      <c r="D200" s="320">
        <v>30.810901999999999</v>
      </c>
      <c r="E200" s="320"/>
      <c r="F200" s="276">
        <v>0</v>
      </c>
      <c r="G200" s="320">
        <v>2.7075710000000002</v>
      </c>
      <c r="H200" s="277">
        <v>11</v>
      </c>
      <c r="I200" s="320">
        <v>2</v>
      </c>
      <c r="J200" s="278">
        <v>45</v>
      </c>
      <c r="K200" s="278">
        <v>2.5</v>
      </c>
      <c r="L200" s="320">
        <v>5.7376399999999999</v>
      </c>
      <c r="M200" s="280">
        <v>211.91097112504158</v>
      </c>
      <c r="N200" s="320">
        <v>0.13402500000000001</v>
      </c>
      <c r="O200" s="320">
        <v>-8.5439999999999995E-3</v>
      </c>
    </row>
    <row r="201" spans="1:16" s="40" customFormat="1">
      <c r="B201" s="279" t="s">
        <v>459</v>
      </c>
      <c r="C201" s="275" t="s">
        <v>474</v>
      </c>
      <c r="D201" s="320">
        <v>0.1139</v>
      </c>
      <c r="E201" s="320">
        <v>1.9370999999999999E-2</v>
      </c>
      <c r="F201" s="276">
        <v>50</v>
      </c>
      <c r="G201" s="320">
        <v>0.123585</v>
      </c>
      <c r="H201" s="277">
        <v>24.981000000000002</v>
      </c>
      <c r="I201" s="320">
        <v>4</v>
      </c>
      <c r="J201" s="278">
        <v>41.472999999999999</v>
      </c>
      <c r="K201" s="278">
        <v>2.5</v>
      </c>
      <c r="L201" s="320">
        <v>0.29769499999999999</v>
      </c>
      <c r="M201" s="280">
        <v>240.88279321924179</v>
      </c>
      <c r="N201" s="320">
        <v>1.2803E-2</v>
      </c>
      <c r="O201" s="320">
        <v>-6.0000000000000002E-6</v>
      </c>
    </row>
    <row r="202" spans="1:16" s="40" customFormat="1">
      <c r="B202" s="279" t="s">
        <v>459</v>
      </c>
      <c r="C202" s="275" t="s">
        <v>475</v>
      </c>
      <c r="D202" s="320"/>
      <c r="E202" s="320"/>
      <c r="F202" s="276"/>
      <c r="G202" s="320"/>
      <c r="H202" s="277"/>
      <c r="I202" s="320"/>
      <c r="J202" s="278"/>
      <c r="K202" s="278"/>
      <c r="L202" s="320"/>
      <c r="M202" s="280"/>
      <c r="N202" s="320"/>
      <c r="O202" s="320"/>
    </row>
    <row r="203" spans="1:16" s="40" customFormat="1">
      <c r="B203" s="274" t="s">
        <v>459</v>
      </c>
      <c r="C203" s="275" t="s">
        <v>476</v>
      </c>
      <c r="D203" s="320"/>
      <c r="E203" s="320"/>
      <c r="F203" s="276"/>
      <c r="G203" s="320"/>
      <c r="H203" s="277"/>
      <c r="I203" s="320"/>
      <c r="J203" s="278"/>
      <c r="K203" s="278"/>
      <c r="L203" s="320"/>
      <c r="M203" s="280"/>
      <c r="N203" s="320"/>
      <c r="O203" s="320"/>
    </row>
    <row r="204" spans="1:16" s="40" customFormat="1" ht="12.75" customHeight="1">
      <c r="B204" s="843"/>
      <c r="C204" s="844" t="s">
        <v>477</v>
      </c>
      <c r="D204" s="321">
        <v>552161.55851900019</v>
      </c>
      <c r="E204" s="321">
        <v>21042.090329999995</v>
      </c>
      <c r="F204" s="304">
        <v>71.02</v>
      </c>
      <c r="G204" s="321">
        <v>596727.54167700012</v>
      </c>
      <c r="H204" s="305">
        <v>6.4999999999999997E-3</v>
      </c>
      <c r="I204" s="321">
        <v>1664</v>
      </c>
      <c r="J204" s="285">
        <v>44.831499999999998</v>
      </c>
      <c r="K204" s="285">
        <v>1.2963340000000001</v>
      </c>
      <c r="L204" s="321">
        <v>16186.1468</v>
      </c>
      <c r="M204" s="306">
        <v>27.1</v>
      </c>
      <c r="N204" s="321">
        <v>17.264271000000001</v>
      </c>
      <c r="O204" s="321">
        <v>-1.590273</v>
      </c>
    </row>
    <row r="205" spans="1:16">
      <c r="D205" s="9"/>
      <c r="E205" s="9"/>
      <c r="F205" s="9"/>
      <c r="G205" s="9"/>
      <c r="H205" s="9"/>
      <c r="I205" s="9"/>
      <c r="J205" s="9"/>
      <c r="K205" s="9"/>
      <c r="L205" s="9"/>
      <c r="M205" s="9"/>
      <c r="N205" s="9"/>
      <c r="O205" s="9"/>
    </row>
    <row r="206" spans="1:16" s="209" customFormat="1" ht="84" customHeight="1">
      <c r="A206" s="170"/>
      <c r="B206" s="839" t="s">
        <v>485</v>
      </c>
      <c r="C206" s="840" t="s">
        <v>445</v>
      </c>
      <c r="D206" s="840" t="s">
        <v>446</v>
      </c>
      <c r="E206" s="840" t="s">
        <v>447</v>
      </c>
      <c r="F206" s="840" t="s">
        <v>448</v>
      </c>
      <c r="G206" s="840" t="s">
        <v>449</v>
      </c>
      <c r="H206" s="840" t="s">
        <v>450</v>
      </c>
      <c r="I206" s="840" t="s">
        <v>451</v>
      </c>
      <c r="J206" s="250" t="s">
        <v>452</v>
      </c>
      <c r="K206" s="840" t="s">
        <v>453</v>
      </c>
      <c r="L206" s="840" t="s">
        <v>454</v>
      </c>
      <c r="M206" s="840" t="s">
        <v>455</v>
      </c>
      <c r="N206" s="840" t="s">
        <v>456</v>
      </c>
      <c r="O206" s="840" t="s">
        <v>457</v>
      </c>
      <c r="P206" s="40"/>
    </row>
    <row r="207" spans="1:16" s="13" customFormat="1">
      <c r="A207" s="9"/>
      <c r="B207" s="249" t="s">
        <v>242</v>
      </c>
      <c r="C207" s="303" t="s">
        <v>162</v>
      </c>
      <c r="D207" s="303" t="s">
        <v>163</v>
      </c>
      <c r="E207" s="303" t="s">
        <v>164</v>
      </c>
      <c r="F207" s="303" t="s">
        <v>165</v>
      </c>
      <c r="G207" s="303" t="s">
        <v>166</v>
      </c>
      <c r="H207" s="303" t="s">
        <v>233</v>
      </c>
      <c r="I207" s="303" t="s">
        <v>234</v>
      </c>
      <c r="J207" s="303" t="s">
        <v>235</v>
      </c>
      <c r="K207" s="303" t="s">
        <v>236</v>
      </c>
      <c r="L207" s="303" t="s">
        <v>318</v>
      </c>
      <c r="M207" s="303" t="s">
        <v>237</v>
      </c>
      <c r="N207" s="303" t="s">
        <v>238</v>
      </c>
      <c r="O207" s="303" t="s">
        <v>239</v>
      </c>
      <c r="P207" s="40"/>
    </row>
    <row r="208" spans="1:16" s="40" customFormat="1" ht="19.5" customHeight="1">
      <c r="B208" s="273" t="s">
        <v>478</v>
      </c>
      <c r="C208" s="274" t="s">
        <v>459</v>
      </c>
      <c r="D208" s="275"/>
      <c r="E208" s="275"/>
      <c r="F208" s="275"/>
      <c r="G208" s="275"/>
      <c r="H208" s="275"/>
      <c r="I208" s="275"/>
      <c r="J208" s="275"/>
      <c r="K208" s="275"/>
      <c r="L208" s="275"/>
      <c r="M208" s="275"/>
      <c r="N208" s="275"/>
      <c r="O208" s="275"/>
    </row>
    <row r="209" spans="2:15" s="40" customFormat="1">
      <c r="B209" s="842" t="s">
        <v>459</v>
      </c>
      <c r="C209" s="275" t="s">
        <v>460</v>
      </c>
      <c r="D209" s="320">
        <v>7351.7234790000002</v>
      </c>
      <c r="E209" s="320">
        <v>4751.7426759999998</v>
      </c>
      <c r="F209" s="276">
        <v>72.599999999999994</v>
      </c>
      <c r="G209" s="320">
        <v>10589.684216</v>
      </c>
      <c r="H209" s="277">
        <v>5.1999999999999998E-2</v>
      </c>
      <c r="I209" s="320">
        <v>101</v>
      </c>
      <c r="J209" s="278">
        <v>43.045999999999999</v>
      </c>
      <c r="K209" s="278">
        <v>2.5</v>
      </c>
      <c r="L209" s="320">
        <v>1560.206825</v>
      </c>
      <c r="M209" s="280">
        <v>14.73327054118079</v>
      </c>
      <c r="N209" s="320">
        <v>2.3658380000000001</v>
      </c>
      <c r="O209" s="320">
        <v>-3.9136160000000002</v>
      </c>
    </row>
    <row r="210" spans="2:15" s="40" customFormat="1">
      <c r="B210" s="279" t="s">
        <v>459</v>
      </c>
      <c r="C210" s="275" t="s">
        <v>461</v>
      </c>
      <c r="D210" s="320">
        <v>6633.0762009999999</v>
      </c>
      <c r="E210" s="320">
        <v>4149.4122509999997</v>
      </c>
      <c r="F210" s="276">
        <v>74.5</v>
      </c>
      <c r="G210" s="320">
        <v>9512.8745980000003</v>
      </c>
      <c r="H210" s="277">
        <v>4.2999999999999997E-2</v>
      </c>
      <c r="I210" s="320">
        <v>32</v>
      </c>
      <c r="J210" s="278">
        <v>43.122999999999998</v>
      </c>
      <c r="K210" s="278">
        <v>2.5</v>
      </c>
      <c r="L210" s="320">
        <v>1313.4917720000001</v>
      </c>
      <c r="M210" s="280">
        <v>13.807516944206858</v>
      </c>
      <c r="N210" s="320">
        <v>1.7952669999999999</v>
      </c>
      <c r="O210" s="320">
        <v>-3.715598</v>
      </c>
    </row>
    <row r="211" spans="2:15" s="40" customFormat="1">
      <c r="B211" s="279" t="s">
        <v>459</v>
      </c>
      <c r="C211" s="275" t="s">
        <v>462</v>
      </c>
      <c r="D211" s="320">
        <v>718.64727800000003</v>
      </c>
      <c r="E211" s="320">
        <v>602.33042399999999</v>
      </c>
      <c r="F211" s="276">
        <v>59.5</v>
      </c>
      <c r="G211" s="320">
        <v>1076.8096169999999</v>
      </c>
      <c r="H211" s="277">
        <v>0.126</v>
      </c>
      <c r="I211" s="320">
        <v>69</v>
      </c>
      <c r="J211" s="278">
        <v>42.362000000000002</v>
      </c>
      <c r="K211" s="278">
        <v>2.5</v>
      </c>
      <c r="L211" s="320">
        <v>246.71505199999999</v>
      </c>
      <c r="M211" s="280">
        <v>22.911668702156476</v>
      </c>
      <c r="N211" s="320">
        <v>0.57057100000000005</v>
      </c>
      <c r="O211" s="320">
        <v>-0.198018</v>
      </c>
    </row>
    <row r="212" spans="2:15" s="40" customFormat="1">
      <c r="B212" s="279" t="s">
        <v>459</v>
      </c>
      <c r="C212" s="275" t="s">
        <v>463</v>
      </c>
      <c r="D212" s="320">
        <v>4077.6811200000002</v>
      </c>
      <c r="E212" s="320">
        <v>1214.62942</v>
      </c>
      <c r="F212" s="276">
        <v>41.7</v>
      </c>
      <c r="G212" s="320">
        <v>4585.7963950000003</v>
      </c>
      <c r="H212" s="277">
        <v>0.20500000000000002</v>
      </c>
      <c r="I212" s="320">
        <v>476</v>
      </c>
      <c r="J212" s="278">
        <v>29.462</v>
      </c>
      <c r="K212" s="278">
        <v>2.5</v>
      </c>
      <c r="L212" s="320">
        <v>899.04647</v>
      </c>
      <c r="M212" s="280">
        <v>19.605023698397321</v>
      </c>
      <c r="N212" s="320">
        <v>2.6524549999999998</v>
      </c>
      <c r="O212" s="320">
        <v>-1.3193839999999999</v>
      </c>
    </row>
    <row r="213" spans="2:15" s="40" customFormat="1">
      <c r="B213" s="279" t="s">
        <v>459</v>
      </c>
      <c r="C213" s="275" t="s">
        <v>464</v>
      </c>
      <c r="D213" s="320">
        <v>5117.3198789999997</v>
      </c>
      <c r="E213" s="320">
        <v>1486.1639500000001</v>
      </c>
      <c r="F213" s="276">
        <v>35.799999999999997</v>
      </c>
      <c r="G213" s="320">
        <v>5652.0716949999996</v>
      </c>
      <c r="H213" s="277">
        <v>0.34699999999999998</v>
      </c>
      <c r="I213" s="320">
        <v>643</v>
      </c>
      <c r="J213" s="278">
        <v>26.491999999999997</v>
      </c>
      <c r="K213" s="278">
        <v>2.5</v>
      </c>
      <c r="L213" s="320">
        <v>1398.6588059999999</v>
      </c>
      <c r="M213" s="280">
        <v>24.745949476141597</v>
      </c>
      <c r="N213" s="320">
        <v>5.2011209999999997</v>
      </c>
      <c r="O213" s="320">
        <v>-11.754453</v>
      </c>
    </row>
    <row r="214" spans="2:15" s="40" customFormat="1">
      <c r="B214" s="279" t="s">
        <v>459</v>
      </c>
      <c r="C214" s="275" t="s">
        <v>465</v>
      </c>
      <c r="D214" s="320">
        <v>8025.7887010000004</v>
      </c>
      <c r="E214" s="320">
        <v>2410.0077219999998</v>
      </c>
      <c r="F214" s="276">
        <v>23.7</v>
      </c>
      <c r="G214" s="320">
        <v>8593.7758510000003</v>
      </c>
      <c r="H214" s="277">
        <v>0.61499999999999999</v>
      </c>
      <c r="I214" s="320">
        <v>798</v>
      </c>
      <c r="J214" s="278">
        <v>33.881</v>
      </c>
      <c r="K214" s="278">
        <v>2.5</v>
      </c>
      <c r="L214" s="320">
        <v>3684.4370560000002</v>
      </c>
      <c r="M214" s="280">
        <v>42.873320410972397</v>
      </c>
      <c r="N214" s="320">
        <v>17.77439</v>
      </c>
      <c r="O214" s="320">
        <v>-50.495244</v>
      </c>
    </row>
    <row r="215" spans="2:15" s="40" customFormat="1">
      <c r="B215" s="279" t="s">
        <v>459</v>
      </c>
      <c r="C215" s="275" t="s">
        <v>466</v>
      </c>
      <c r="D215" s="320">
        <v>21519.836812000001</v>
      </c>
      <c r="E215" s="320">
        <v>7787.5580239999999</v>
      </c>
      <c r="F215" s="276">
        <v>63.7</v>
      </c>
      <c r="G215" s="320">
        <v>26149.540767999999</v>
      </c>
      <c r="H215" s="277">
        <v>1.387</v>
      </c>
      <c r="I215" s="320">
        <v>1510</v>
      </c>
      <c r="J215" s="278">
        <v>37.149000000000001</v>
      </c>
      <c r="K215" s="278">
        <v>2.5</v>
      </c>
      <c r="L215" s="320">
        <v>15353.274009000001</v>
      </c>
      <c r="M215" s="280">
        <v>58.713359998230928</v>
      </c>
      <c r="N215" s="320">
        <v>134.785721</v>
      </c>
      <c r="O215" s="320">
        <v>-103.94873800000001</v>
      </c>
    </row>
    <row r="216" spans="2:15" s="40" customFormat="1">
      <c r="B216" s="279" t="s">
        <v>459</v>
      </c>
      <c r="C216" s="275" t="s">
        <v>467</v>
      </c>
      <c r="D216" s="320">
        <v>18615.275921</v>
      </c>
      <c r="E216" s="320">
        <v>6593.7939470000001</v>
      </c>
      <c r="F216" s="276">
        <v>64.8</v>
      </c>
      <c r="G216" s="320">
        <v>22718.174197</v>
      </c>
      <c r="H216" s="277">
        <v>1.274</v>
      </c>
      <c r="I216" s="320">
        <v>1150</v>
      </c>
      <c r="J216" s="278">
        <v>36.954000000000001</v>
      </c>
      <c r="K216" s="278">
        <v>2.5</v>
      </c>
      <c r="L216" s="320">
        <v>12997.139924999999</v>
      </c>
      <c r="M216" s="280">
        <v>57.210318982043496</v>
      </c>
      <c r="N216" s="320">
        <v>106.696343</v>
      </c>
      <c r="O216" s="320">
        <v>-70.697704000000002</v>
      </c>
    </row>
    <row r="217" spans="2:15" s="40" customFormat="1">
      <c r="B217" s="279" t="s">
        <v>459</v>
      </c>
      <c r="C217" s="275" t="s">
        <v>468</v>
      </c>
      <c r="D217" s="320">
        <v>2904.5608910000001</v>
      </c>
      <c r="E217" s="320">
        <v>1193.764077</v>
      </c>
      <c r="F217" s="276">
        <v>57.9</v>
      </c>
      <c r="G217" s="320">
        <v>3431.366571</v>
      </c>
      <c r="H217" s="277">
        <v>2.13</v>
      </c>
      <c r="I217" s="320">
        <v>360</v>
      </c>
      <c r="J217" s="278">
        <v>38.440999999999995</v>
      </c>
      <c r="K217" s="278">
        <v>2.5</v>
      </c>
      <c r="L217" s="320">
        <v>2356.1340839999998</v>
      </c>
      <c r="M217" s="280">
        <v>68.664598644538117</v>
      </c>
      <c r="N217" s="320">
        <v>28.089378</v>
      </c>
      <c r="O217" s="320">
        <v>-33.251033999999997</v>
      </c>
    </row>
    <row r="218" spans="2:15" s="40" customFormat="1">
      <c r="B218" s="279" t="s">
        <v>459</v>
      </c>
      <c r="C218" s="275" t="s">
        <v>469</v>
      </c>
      <c r="D218" s="320">
        <v>1572.6781350000001</v>
      </c>
      <c r="E218" s="320">
        <v>490.15293400000002</v>
      </c>
      <c r="F218" s="276">
        <v>29.5</v>
      </c>
      <c r="G218" s="320">
        <v>1667.8683840000001</v>
      </c>
      <c r="H218" s="277">
        <v>4.4249999999999998</v>
      </c>
      <c r="I218" s="320">
        <v>302</v>
      </c>
      <c r="J218" s="278">
        <v>36.271999999999998</v>
      </c>
      <c r="K218" s="278">
        <v>2.5</v>
      </c>
      <c r="L218" s="320">
        <v>1301.690959</v>
      </c>
      <c r="M218" s="280">
        <v>78.045184589337467</v>
      </c>
      <c r="N218" s="320">
        <v>26.397532000000002</v>
      </c>
      <c r="O218" s="320">
        <v>-30.622205999999998</v>
      </c>
    </row>
    <row r="219" spans="2:15" s="40" customFormat="1">
      <c r="B219" s="279" t="s">
        <v>459</v>
      </c>
      <c r="C219" s="275" t="s">
        <v>470</v>
      </c>
      <c r="D219" s="320">
        <v>1064.7233819999999</v>
      </c>
      <c r="E219" s="320">
        <v>332.29410100000001</v>
      </c>
      <c r="F219" s="276">
        <v>26.5</v>
      </c>
      <c r="G219" s="320">
        <v>1110.88957</v>
      </c>
      <c r="H219" s="277">
        <v>3.3980000000000001</v>
      </c>
      <c r="I219" s="320">
        <v>253</v>
      </c>
      <c r="J219" s="278">
        <v>36.311999999999998</v>
      </c>
      <c r="K219" s="278">
        <v>2.5</v>
      </c>
      <c r="L219" s="320">
        <v>815.06657900000005</v>
      </c>
      <c r="M219" s="280">
        <v>73.37062125806078</v>
      </c>
      <c r="N219" s="320">
        <v>13.615418</v>
      </c>
      <c r="O219" s="320">
        <v>-18.328220999999999</v>
      </c>
    </row>
    <row r="220" spans="2:15" s="40" customFormat="1">
      <c r="B220" s="279" t="s">
        <v>459</v>
      </c>
      <c r="C220" s="275" t="s">
        <v>471</v>
      </c>
      <c r="D220" s="320">
        <v>507.95475299999998</v>
      </c>
      <c r="E220" s="320">
        <v>157.858833</v>
      </c>
      <c r="F220" s="276">
        <v>35.9</v>
      </c>
      <c r="G220" s="320">
        <v>556.97881400000006</v>
      </c>
      <c r="H220" s="277">
        <v>6.4740000000000002</v>
      </c>
      <c r="I220" s="320">
        <v>49</v>
      </c>
      <c r="J220" s="278">
        <v>36.191000000000003</v>
      </c>
      <c r="K220" s="278">
        <v>2.5</v>
      </c>
      <c r="L220" s="320">
        <v>486.62437999999997</v>
      </c>
      <c r="M220" s="280">
        <v>87.3685619216389</v>
      </c>
      <c r="N220" s="320">
        <v>12.782114</v>
      </c>
      <c r="O220" s="320">
        <v>-12.293984999999999</v>
      </c>
    </row>
    <row r="221" spans="2:15" s="40" customFormat="1">
      <c r="B221" s="279" t="s">
        <v>459</v>
      </c>
      <c r="C221" s="275" t="s">
        <v>472</v>
      </c>
      <c r="D221" s="320">
        <v>101.940614</v>
      </c>
      <c r="E221" s="320">
        <v>814.02989300000002</v>
      </c>
      <c r="F221" s="276">
        <v>41.8</v>
      </c>
      <c r="G221" s="320">
        <v>442.32241099999999</v>
      </c>
      <c r="H221" s="277">
        <v>13.253</v>
      </c>
      <c r="I221" s="320">
        <v>24</v>
      </c>
      <c r="J221" s="278">
        <v>43</v>
      </c>
      <c r="K221" s="278">
        <v>2.5</v>
      </c>
      <c r="L221" s="320">
        <v>603.95275100000003</v>
      </c>
      <c r="M221" s="280">
        <v>136.54129566588929</v>
      </c>
      <c r="N221" s="320">
        <v>24.542185</v>
      </c>
      <c r="O221" s="320">
        <v>-203.364373</v>
      </c>
    </row>
    <row r="222" spans="2:15" s="40" customFormat="1">
      <c r="B222" s="279" t="s">
        <v>459</v>
      </c>
      <c r="C222" s="275" t="s">
        <v>473</v>
      </c>
      <c r="D222" s="320">
        <v>9.6769780000000001</v>
      </c>
      <c r="E222" s="320">
        <v>696.72809700000005</v>
      </c>
      <c r="F222" s="276">
        <v>48.8</v>
      </c>
      <c r="G222" s="320">
        <v>349.99400000000003</v>
      </c>
      <c r="H222" s="277">
        <v>11.012</v>
      </c>
      <c r="I222" s="320">
        <v>11</v>
      </c>
      <c r="J222" s="278">
        <v>44.731000000000002</v>
      </c>
      <c r="K222" s="278">
        <v>2.5</v>
      </c>
      <c r="L222" s="320">
        <v>476.70232199999998</v>
      </c>
      <c r="M222" s="280">
        <v>136.20299833711434</v>
      </c>
      <c r="N222" s="320">
        <v>17.235289999999999</v>
      </c>
      <c r="O222" s="320">
        <v>-161.22725299999999</v>
      </c>
    </row>
    <row r="223" spans="2:15" s="40" customFormat="1">
      <c r="B223" s="279" t="s">
        <v>459</v>
      </c>
      <c r="C223" s="275" t="s">
        <v>474</v>
      </c>
      <c r="D223" s="320">
        <v>92.263634999999994</v>
      </c>
      <c r="E223" s="320">
        <v>117.301796</v>
      </c>
      <c r="F223" s="276">
        <v>0.1</v>
      </c>
      <c r="G223" s="320">
        <v>92.328411000000003</v>
      </c>
      <c r="H223" s="277">
        <v>21.748999999999999</v>
      </c>
      <c r="I223" s="320">
        <v>13</v>
      </c>
      <c r="J223" s="278">
        <v>36.436</v>
      </c>
      <c r="K223" s="278">
        <v>2.5</v>
      </c>
      <c r="L223" s="320">
        <v>127.25042999999999</v>
      </c>
      <c r="M223" s="280">
        <v>137.82369762650848</v>
      </c>
      <c r="N223" s="320">
        <v>7.3068949999999999</v>
      </c>
      <c r="O223" s="320">
        <v>-42.137120000000003</v>
      </c>
    </row>
    <row r="224" spans="2:15" s="40" customFormat="1">
      <c r="B224" s="279" t="s">
        <v>459</v>
      </c>
      <c r="C224" s="275" t="s">
        <v>475</v>
      </c>
      <c r="D224" s="320"/>
      <c r="E224" s="320"/>
      <c r="F224" s="276"/>
      <c r="G224" s="320"/>
      <c r="H224" s="277"/>
      <c r="I224" s="320"/>
      <c r="J224" s="278"/>
      <c r="K224" s="278"/>
      <c r="L224" s="320"/>
      <c r="M224" s="280"/>
      <c r="N224" s="320"/>
      <c r="O224" s="320"/>
    </row>
    <row r="225" spans="1:16" s="40" customFormat="1">
      <c r="B225" s="274" t="s">
        <v>459</v>
      </c>
      <c r="C225" s="275" t="s">
        <v>476</v>
      </c>
      <c r="D225" s="320">
        <v>202.329149</v>
      </c>
      <c r="E225" s="320">
        <v>37.406207999999999</v>
      </c>
      <c r="F225" s="276">
        <v>29.7</v>
      </c>
      <c r="G225" s="320">
        <v>213.442654</v>
      </c>
      <c r="H225" s="277">
        <v>100</v>
      </c>
      <c r="I225" s="320">
        <v>41</v>
      </c>
      <c r="J225" s="278">
        <v>41.071999999999996</v>
      </c>
      <c r="K225" s="278">
        <v>2.5</v>
      </c>
      <c r="L225" s="320"/>
      <c r="M225" s="280"/>
      <c r="N225" s="320">
        <v>87.665745000000001</v>
      </c>
      <c r="O225" s="320">
        <v>-93.185001999999997</v>
      </c>
    </row>
    <row r="226" spans="1:16" s="40" customFormat="1" ht="12.75" customHeight="1">
      <c r="B226" s="843"/>
      <c r="C226" s="844" t="s">
        <v>477</v>
      </c>
      <c r="D226" s="321">
        <v>47969.297889000001</v>
      </c>
      <c r="E226" s="321">
        <v>18991.690827000002</v>
      </c>
      <c r="F226" s="304">
        <v>55.37</v>
      </c>
      <c r="G226" s="321">
        <v>57894.502373999996</v>
      </c>
      <c r="H226" s="305">
        <v>0.13744999999999999</v>
      </c>
      <c r="I226" s="321">
        <v>3895</v>
      </c>
      <c r="J226" s="285">
        <v>36.127200000000002</v>
      </c>
      <c r="K226" s="285">
        <v>2.5</v>
      </c>
      <c r="L226" s="321">
        <v>24801.266876000002</v>
      </c>
      <c r="M226" s="306">
        <v>42.83</v>
      </c>
      <c r="N226" s="321">
        <v>301.38498700000002</v>
      </c>
      <c r="O226" s="321">
        <v>-498.60301600000003</v>
      </c>
    </row>
    <row r="227" spans="1:16">
      <c r="D227" s="9"/>
      <c r="E227" s="9"/>
      <c r="F227" s="9"/>
      <c r="G227" s="9"/>
      <c r="H227" s="9"/>
      <c r="I227" s="9"/>
      <c r="J227" s="9"/>
      <c r="K227" s="9"/>
      <c r="L227" s="9"/>
      <c r="M227" s="9"/>
      <c r="N227" s="9"/>
      <c r="O227" s="9"/>
    </row>
    <row r="228" spans="1:16" s="209" customFormat="1" ht="84" customHeight="1">
      <c r="A228" s="170"/>
      <c r="B228" s="839" t="s">
        <v>485</v>
      </c>
      <c r="C228" s="840" t="s">
        <v>445</v>
      </c>
      <c r="D228" s="840" t="s">
        <v>446</v>
      </c>
      <c r="E228" s="840" t="s">
        <v>447</v>
      </c>
      <c r="F228" s="840" t="s">
        <v>448</v>
      </c>
      <c r="G228" s="840" t="s">
        <v>449</v>
      </c>
      <c r="H228" s="840" t="s">
        <v>450</v>
      </c>
      <c r="I228" s="840" t="s">
        <v>451</v>
      </c>
      <c r="J228" s="840" t="s">
        <v>452</v>
      </c>
      <c r="K228" s="840" t="s">
        <v>453</v>
      </c>
      <c r="L228" s="840" t="s">
        <v>454</v>
      </c>
      <c r="M228" s="840" t="s">
        <v>455</v>
      </c>
      <c r="N228" s="840" t="s">
        <v>456</v>
      </c>
      <c r="O228" s="840" t="s">
        <v>457</v>
      </c>
      <c r="P228" s="40"/>
    </row>
    <row r="229" spans="1:16" s="13" customFormat="1">
      <c r="A229" s="9"/>
      <c r="B229" s="249" t="s">
        <v>242</v>
      </c>
      <c r="C229" s="303" t="s">
        <v>162</v>
      </c>
      <c r="D229" s="303" t="s">
        <v>163</v>
      </c>
      <c r="E229" s="303" t="s">
        <v>164</v>
      </c>
      <c r="F229" s="303" t="s">
        <v>165</v>
      </c>
      <c r="G229" s="303" t="s">
        <v>166</v>
      </c>
      <c r="H229" s="303" t="s">
        <v>233</v>
      </c>
      <c r="I229" s="303" t="s">
        <v>234</v>
      </c>
      <c r="J229" s="303" t="s">
        <v>235</v>
      </c>
      <c r="K229" s="303" t="s">
        <v>236</v>
      </c>
      <c r="L229" s="303" t="s">
        <v>318</v>
      </c>
      <c r="M229" s="303" t="s">
        <v>237</v>
      </c>
      <c r="N229" s="303" t="s">
        <v>238</v>
      </c>
      <c r="O229" s="303" t="s">
        <v>239</v>
      </c>
      <c r="P229" s="40"/>
    </row>
    <row r="230" spans="1:16" s="40" customFormat="1" ht="19.5" customHeight="1">
      <c r="B230" s="273" t="s">
        <v>487</v>
      </c>
      <c r="C230" s="274" t="s">
        <v>459</v>
      </c>
      <c r="D230" s="275"/>
      <c r="E230" s="275"/>
      <c r="F230" s="275"/>
      <c r="G230" s="275"/>
      <c r="H230" s="275"/>
      <c r="I230" s="275"/>
      <c r="J230" s="275"/>
      <c r="K230" s="275"/>
      <c r="L230" s="275"/>
      <c r="M230" s="275"/>
      <c r="N230" s="275"/>
      <c r="O230" s="275"/>
    </row>
    <row r="231" spans="1:16" s="40" customFormat="1">
      <c r="B231" s="842" t="s">
        <v>459</v>
      </c>
      <c r="C231" s="275" t="s">
        <v>460</v>
      </c>
      <c r="D231" s="320">
        <v>55508.530102999997</v>
      </c>
      <c r="E231" s="320">
        <v>95742.228533000001</v>
      </c>
      <c r="F231" s="276">
        <v>66.099999999999994</v>
      </c>
      <c r="G231" s="320">
        <v>118455.365275</v>
      </c>
      <c r="H231" s="277">
        <v>6.6000000000000003E-2</v>
      </c>
      <c r="I231" s="320">
        <v>542</v>
      </c>
      <c r="J231" s="278">
        <v>43.505000000000003</v>
      </c>
      <c r="K231" s="278">
        <v>2.5</v>
      </c>
      <c r="L231" s="320">
        <v>27534.471570000002</v>
      </c>
      <c r="M231" s="280">
        <v>23.244596398041878</v>
      </c>
      <c r="N231" s="320">
        <v>33.255913999999997</v>
      </c>
      <c r="O231" s="320">
        <v>-28.134592000000001</v>
      </c>
    </row>
    <row r="232" spans="1:16" s="40" customFormat="1">
      <c r="B232" s="279" t="s">
        <v>459</v>
      </c>
      <c r="C232" s="275" t="s">
        <v>461</v>
      </c>
      <c r="D232" s="320">
        <v>43597.330134999997</v>
      </c>
      <c r="E232" s="320">
        <v>63792.22782</v>
      </c>
      <c r="F232" s="276">
        <v>65.900000000000006</v>
      </c>
      <c r="G232" s="320">
        <v>85338.068639999998</v>
      </c>
      <c r="H232" s="277">
        <v>4.7E-2</v>
      </c>
      <c r="I232" s="320">
        <v>370</v>
      </c>
      <c r="J232" s="278">
        <v>44.173000000000002</v>
      </c>
      <c r="K232" s="278">
        <v>2.5</v>
      </c>
      <c r="L232" s="320">
        <v>16945.067655999999</v>
      </c>
      <c r="M232" s="280">
        <v>19.856399290547618</v>
      </c>
      <c r="N232" s="320">
        <v>17.861726000000001</v>
      </c>
      <c r="O232" s="320">
        <v>-20.321254</v>
      </c>
    </row>
    <row r="233" spans="1:16" s="40" customFormat="1">
      <c r="B233" s="279" t="s">
        <v>459</v>
      </c>
      <c r="C233" s="275" t="s">
        <v>462</v>
      </c>
      <c r="D233" s="320">
        <v>11911.199968000001</v>
      </c>
      <c r="E233" s="320">
        <v>31950.000713000001</v>
      </c>
      <c r="F233" s="276">
        <v>66.599999999999994</v>
      </c>
      <c r="G233" s="320">
        <v>33117.296634999999</v>
      </c>
      <c r="H233" s="277">
        <v>0.11299999999999999</v>
      </c>
      <c r="I233" s="320">
        <v>172</v>
      </c>
      <c r="J233" s="278">
        <v>41.783000000000001</v>
      </c>
      <c r="K233" s="278">
        <v>2.5</v>
      </c>
      <c r="L233" s="320">
        <v>10589.403915000001</v>
      </c>
      <c r="M233" s="280">
        <v>31.975447850440165</v>
      </c>
      <c r="N233" s="320">
        <v>15.394188</v>
      </c>
      <c r="O233" s="320">
        <v>-7.8133379999999999</v>
      </c>
    </row>
    <row r="234" spans="1:16" s="40" customFormat="1">
      <c r="B234" s="279" t="s">
        <v>459</v>
      </c>
      <c r="C234" s="275" t="s">
        <v>463</v>
      </c>
      <c r="D234" s="320">
        <v>34654.804075</v>
      </c>
      <c r="E234" s="320">
        <v>52003.190489000001</v>
      </c>
      <c r="F234" s="276">
        <v>63.5</v>
      </c>
      <c r="G234" s="320">
        <v>69890.178910000002</v>
      </c>
      <c r="H234" s="277">
        <v>0.192</v>
      </c>
      <c r="I234" s="320">
        <v>550</v>
      </c>
      <c r="J234" s="278">
        <v>39.963000000000001</v>
      </c>
      <c r="K234" s="278">
        <v>2.5</v>
      </c>
      <c r="L234" s="320">
        <v>28095.382093</v>
      </c>
      <c r="M234" s="280">
        <v>40.199327761314493</v>
      </c>
      <c r="N234" s="320">
        <v>53.442431999999997</v>
      </c>
      <c r="O234" s="320">
        <v>-45.746671999999997</v>
      </c>
    </row>
    <row r="235" spans="1:16" s="40" customFormat="1">
      <c r="B235" s="279" t="s">
        <v>459</v>
      </c>
      <c r="C235" s="275" t="s">
        <v>464</v>
      </c>
      <c r="D235" s="320">
        <v>26210.9912</v>
      </c>
      <c r="E235" s="320">
        <v>10984.611583</v>
      </c>
      <c r="F235" s="276">
        <v>59.4</v>
      </c>
      <c r="G235" s="320">
        <v>30653.133109999999</v>
      </c>
      <c r="H235" s="277">
        <v>0.35599999999999998</v>
      </c>
      <c r="I235" s="320">
        <v>516</v>
      </c>
      <c r="J235" s="278">
        <v>37.238</v>
      </c>
      <c r="K235" s="278">
        <v>2.5</v>
      </c>
      <c r="L235" s="320">
        <v>15633.490470000001</v>
      </c>
      <c r="M235" s="280">
        <v>51.00128073009239</v>
      </c>
      <c r="N235" s="320">
        <v>40.620337999999997</v>
      </c>
      <c r="O235" s="320">
        <v>-51.406081</v>
      </c>
    </row>
    <row r="236" spans="1:16" s="40" customFormat="1">
      <c r="B236" s="279" t="s">
        <v>459</v>
      </c>
      <c r="C236" s="275" t="s">
        <v>465</v>
      </c>
      <c r="D236" s="320">
        <v>15401.023776</v>
      </c>
      <c r="E236" s="320">
        <v>6123.8158020000001</v>
      </c>
      <c r="F236" s="276">
        <v>48.7</v>
      </c>
      <c r="G236" s="320">
        <v>18292.319766000001</v>
      </c>
      <c r="H236" s="277">
        <v>0.59899999999999998</v>
      </c>
      <c r="I236" s="320">
        <v>495</v>
      </c>
      <c r="J236" s="278">
        <v>35.825000000000003</v>
      </c>
      <c r="K236" s="278">
        <v>2.5</v>
      </c>
      <c r="L236" s="320">
        <v>11270.845764</v>
      </c>
      <c r="M236" s="280">
        <v>61.615180076554097</v>
      </c>
      <c r="N236" s="320">
        <v>39.107681999999997</v>
      </c>
      <c r="O236" s="320">
        <v>-48.217272000000001</v>
      </c>
    </row>
    <row r="237" spans="1:16" s="40" customFormat="1">
      <c r="B237" s="279" t="s">
        <v>459</v>
      </c>
      <c r="C237" s="275" t="s">
        <v>466</v>
      </c>
      <c r="D237" s="320">
        <v>46150.263631000002</v>
      </c>
      <c r="E237" s="320">
        <v>12768.164026</v>
      </c>
      <c r="F237" s="276">
        <v>61.6</v>
      </c>
      <c r="G237" s="320">
        <v>53579.583400000003</v>
      </c>
      <c r="H237" s="277">
        <v>1.196</v>
      </c>
      <c r="I237" s="320">
        <v>1259</v>
      </c>
      <c r="J237" s="278">
        <v>37.037999999999997</v>
      </c>
      <c r="K237" s="278">
        <v>2.5</v>
      </c>
      <c r="L237" s="320">
        <v>43401.298152000003</v>
      </c>
      <c r="M237" s="280">
        <v>81.00342592809335</v>
      </c>
      <c r="N237" s="320">
        <v>242.99810099999999</v>
      </c>
      <c r="O237" s="320">
        <v>-141.67080000000001</v>
      </c>
    </row>
    <row r="238" spans="1:16" s="40" customFormat="1">
      <c r="B238" s="279" t="s">
        <v>459</v>
      </c>
      <c r="C238" s="275" t="s">
        <v>467</v>
      </c>
      <c r="D238" s="320">
        <v>42441.516283999998</v>
      </c>
      <c r="E238" s="320">
        <v>11560.139227</v>
      </c>
      <c r="F238" s="276">
        <v>61.1</v>
      </c>
      <c r="G238" s="320">
        <v>49110.670196999999</v>
      </c>
      <c r="H238" s="277">
        <v>1.113</v>
      </c>
      <c r="I238" s="320">
        <v>974</v>
      </c>
      <c r="J238" s="278">
        <v>36.661999999999999</v>
      </c>
      <c r="K238" s="278">
        <v>2.5</v>
      </c>
      <c r="L238" s="320">
        <v>38399.555611000003</v>
      </c>
      <c r="M238" s="280">
        <v>78.189842364125781</v>
      </c>
      <c r="N238" s="320">
        <v>204.246701</v>
      </c>
      <c r="O238" s="320">
        <v>-121.014617</v>
      </c>
    </row>
    <row r="239" spans="1:16" s="40" customFormat="1">
      <c r="B239" s="279" t="s">
        <v>459</v>
      </c>
      <c r="C239" s="275" t="s">
        <v>468</v>
      </c>
      <c r="D239" s="320">
        <v>3708.747347</v>
      </c>
      <c r="E239" s="320">
        <v>1208.024799</v>
      </c>
      <c r="F239" s="276">
        <v>66.400000000000006</v>
      </c>
      <c r="G239" s="320">
        <v>4468.9132030000001</v>
      </c>
      <c r="H239" s="277">
        <v>2.1080000000000001</v>
      </c>
      <c r="I239" s="320">
        <v>285</v>
      </c>
      <c r="J239" s="278">
        <v>41.171999999999997</v>
      </c>
      <c r="K239" s="278">
        <v>2.5</v>
      </c>
      <c r="L239" s="320">
        <v>5001.742542</v>
      </c>
      <c r="M239" s="280">
        <v>111.92301829989245</v>
      </c>
      <c r="N239" s="320">
        <v>38.751399999999997</v>
      </c>
      <c r="O239" s="320">
        <v>-20.656182999999999</v>
      </c>
    </row>
    <row r="240" spans="1:16" s="40" customFormat="1">
      <c r="B240" s="279" t="s">
        <v>459</v>
      </c>
      <c r="C240" s="275" t="s">
        <v>469</v>
      </c>
      <c r="D240" s="320">
        <v>6335.8672820000002</v>
      </c>
      <c r="E240" s="320">
        <v>2147.1739120000002</v>
      </c>
      <c r="F240" s="276">
        <v>70.2</v>
      </c>
      <c r="G240" s="320">
        <v>7690.6447349999999</v>
      </c>
      <c r="H240" s="277">
        <v>3.9919999999999995</v>
      </c>
      <c r="I240" s="320">
        <v>228</v>
      </c>
      <c r="J240" s="278">
        <v>40.509</v>
      </c>
      <c r="K240" s="278">
        <v>2.5</v>
      </c>
      <c r="L240" s="320">
        <v>10127.837178</v>
      </c>
      <c r="M240" s="280">
        <v>131.69035272047319</v>
      </c>
      <c r="N240" s="320">
        <v>127.618312</v>
      </c>
      <c r="O240" s="320">
        <v>-177.14917800000001</v>
      </c>
    </row>
    <row r="241" spans="1:16" s="40" customFormat="1">
      <c r="B241" s="279" t="s">
        <v>459</v>
      </c>
      <c r="C241" s="275" t="s">
        <v>470</v>
      </c>
      <c r="D241" s="320">
        <v>4784.3315309999998</v>
      </c>
      <c r="E241" s="320">
        <v>1967.635677</v>
      </c>
      <c r="F241" s="276">
        <v>70.400000000000006</v>
      </c>
      <c r="G241" s="320">
        <v>6048.7028019999998</v>
      </c>
      <c r="H241" s="277">
        <v>3.0030000000000001</v>
      </c>
      <c r="I241" s="320">
        <v>183</v>
      </c>
      <c r="J241" s="278">
        <v>39.606000000000002</v>
      </c>
      <c r="K241" s="278">
        <v>2.5</v>
      </c>
      <c r="L241" s="320">
        <v>7181.658555</v>
      </c>
      <c r="M241" s="280">
        <v>118.73055744490189</v>
      </c>
      <c r="N241" s="320">
        <v>72.522864999999996</v>
      </c>
      <c r="O241" s="320">
        <v>-111.738013</v>
      </c>
    </row>
    <row r="242" spans="1:16" s="40" customFormat="1">
      <c r="B242" s="279" t="s">
        <v>459</v>
      </c>
      <c r="C242" s="275" t="s">
        <v>471</v>
      </c>
      <c r="D242" s="320">
        <v>1551.5357509999999</v>
      </c>
      <c r="E242" s="320">
        <v>179.53823600000001</v>
      </c>
      <c r="F242" s="276">
        <v>68.900000000000006</v>
      </c>
      <c r="G242" s="320">
        <v>1641.9419330000001</v>
      </c>
      <c r="H242" s="277">
        <v>7.6340000000000003</v>
      </c>
      <c r="I242" s="320">
        <v>45</v>
      </c>
      <c r="J242" s="278">
        <v>43.835000000000001</v>
      </c>
      <c r="K242" s="278">
        <v>2.5</v>
      </c>
      <c r="L242" s="320">
        <v>2946.1786229999998</v>
      </c>
      <c r="M242" s="280">
        <v>179.43257089591606</v>
      </c>
      <c r="N242" s="320">
        <v>55.095447</v>
      </c>
      <c r="O242" s="320">
        <v>-65.411165999999994</v>
      </c>
    </row>
    <row r="243" spans="1:16" s="40" customFormat="1">
      <c r="B243" s="279" t="s">
        <v>459</v>
      </c>
      <c r="C243" s="275" t="s">
        <v>472</v>
      </c>
      <c r="D243" s="320">
        <v>1019.287722</v>
      </c>
      <c r="E243" s="320">
        <v>211.58673300000001</v>
      </c>
      <c r="F243" s="276">
        <v>75</v>
      </c>
      <c r="G243" s="320">
        <v>1177.9702319999999</v>
      </c>
      <c r="H243" s="277">
        <v>20.876000000000001</v>
      </c>
      <c r="I243" s="320">
        <v>28</v>
      </c>
      <c r="J243" s="278">
        <v>43.658000000000001</v>
      </c>
      <c r="K243" s="278">
        <v>2.5</v>
      </c>
      <c r="L243" s="320">
        <v>2880.4242250000002</v>
      </c>
      <c r="M243" s="280">
        <v>244.52436460210993</v>
      </c>
      <c r="N243" s="320">
        <v>107.368511</v>
      </c>
      <c r="O243" s="320">
        <v>-167.69801100000001</v>
      </c>
    </row>
    <row r="244" spans="1:16" s="40" customFormat="1">
      <c r="B244" s="279" t="s">
        <v>459</v>
      </c>
      <c r="C244" s="275" t="s">
        <v>473</v>
      </c>
      <c r="D244" s="320">
        <v>108.997755</v>
      </c>
      <c r="E244" s="320">
        <v>12.839332000000001</v>
      </c>
      <c r="F244" s="276">
        <v>75</v>
      </c>
      <c r="G244" s="320">
        <v>118.62725399999999</v>
      </c>
      <c r="H244" s="277">
        <v>11.004</v>
      </c>
      <c r="I244" s="320">
        <v>4</v>
      </c>
      <c r="J244" s="278">
        <v>43.847999999999999</v>
      </c>
      <c r="K244" s="278">
        <v>2.5</v>
      </c>
      <c r="L244" s="320">
        <v>244.97347600000001</v>
      </c>
      <c r="M244" s="280">
        <v>206.50690944932438</v>
      </c>
      <c r="N244" s="320">
        <v>5.7235310000000004</v>
      </c>
      <c r="O244" s="320">
        <v>-8.6411470000000001</v>
      </c>
    </row>
    <row r="245" spans="1:16" s="40" customFormat="1">
      <c r="B245" s="279" t="s">
        <v>459</v>
      </c>
      <c r="C245" s="275" t="s">
        <v>474</v>
      </c>
      <c r="D245" s="320">
        <v>910.28996700000005</v>
      </c>
      <c r="E245" s="320">
        <v>198.74740199999999</v>
      </c>
      <c r="F245" s="276">
        <v>75</v>
      </c>
      <c r="G245" s="320">
        <v>1059.3429779999999</v>
      </c>
      <c r="H245" s="277">
        <v>21.981000000000002</v>
      </c>
      <c r="I245" s="320">
        <v>24</v>
      </c>
      <c r="J245" s="278">
        <v>43.636000000000003</v>
      </c>
      <c r="K245" s="278">
        <v>2.5</v>
      </c>
      <c r="L245" s="320">
        <v>2635.45075</v>
      </c>
      <c r="M245" s="280">
        <v>248.78163208063481</v>
      </c>
      <c r="N245" s="320">
        <v>101.64498</v>
      </c>
      <c r="O245" s="320">
        <v>-159.05686499999999</v>
      </c>
    </row>
    <row r="246" spans="1:16" s="40" customFormat="1">
      <c r="B246" s="279" t="s">
        <v>459</v>
      </c>
      <c r="C246" s="275" t="s">
        <v>475</v>
      </c>
      <c r="D246" s="320"/>
      <c r="E246" s="320"/>
      <c r="F246" s="276"/>
      <c r="G246" s="320"/>
      <c r="H246" s="277"/>
      <c r="I246" s="320"/>
      <c r="J246" s="278"/>
      <c r="K246" s="278"/>
      <c r="L246" s="320"/>
      <c r="M246" s="280"/>
      <c r="N246" s="320"/>
      <c r="O246" s="320"/>
    </row>
    <row r="247" spans="1:16" s="40" customFormat="1">
      <c r="B247" s="274" t="s">
        <v>459</v>
      </c>
      <c r="C247" s="275" t="s">
        <v>476</v>
      </c>
      <c r="D247" s="320">
        <v>1241.1511399999999</v>
      </c>
      <c r="E247" s="320">
        <v>126.995071</v>
      </c>
      <c r="F247" s="276">
        <v>51.2</v>
      </c>
      <c r="G247" s="320">
        <v>1306.1712379999999</v>
      </c>
      <c r="H247" s="277">
        <v>100</v>
      </c>
      <c r="I247" s="320">
        <v>39</v>
      </c>
      <c r="J247" s="278">
        <v>44.257999999999996</v>
      </c>
      <c r="K247" s="278">
        <v>2.5</v>
      </c>
      <c r="L247" s="320"/>
      <c r="M247" s="280"/>
      <c r="N247" s="320">
        <v>578.08343500000001</v>
      </c>
      <c r="O247" s="320">
        <v>-795.75313500000004</v>
      </c>
    </row>
    <row r="248" spans="1:16" s="40" customFormat="1" ht="12.75" customHeight="1">
      <c r="B248" s="843"/>
      <c r="C248" s="844" t="s">
        <v>477</v>
      </c>
      <c r="D248" s="321">
        <v>186521.91892900001</v>
      </c>
      <c r="E248" s="321">
        <v>180107.766149</v>
      </c>
      <c r="F248" s="304">
        <v>64.09</v>
      </c>
      <c r="G248" s="321">
        <v>301045.36666599993</v>
      </c>
      <c r="H248" s="305">
        <v>9.7339999999999996E-2</v>
      </c>
      <c r="I248" s="321">
        <v>3657</v>
      </c>
      <c r="J248" s="285">
        <v>40.353900000000003</v>
      </c>
      <c r="K248" s="285">
        <v>2.5</v>
      </c>
      <c r="L248" s="321">
        <v>138943.74945199999</v>
      </c>
      <c r="M248" s="306">
        <v>46.15</v>
      </c>
      <c r="N248" s="321">
        <v>1222.494725</v>
      </c>
      <c r="O248" s="321">
        <v>-1455.7757409999999</v>
      </c>
    </row>
    <row r="249" spans="1:16">
      <c r="D249" s="9"/>
      <c r="E249" s="9"/>
      <c r="F249" s="9"/>
      <c r="G249" s="9"/>
      <c r="H249" s="9"/>
      <c r="I249" s="9"/>
      <c r="J249" s="9"/>
      <c r="K249" s="9"/>
      <c r="L249" s="9"/>
      <c r="M249" s="9"/>
      <c r="N249" s="9"/>
      <c r="O249" s="9"/>
    </row>
    <row r="250" spans="1:16" s="209" customFormat="1" ht="84" customHeight="1">
      <c r="A250" s="170"/>
      <c r="B250" s="839" t="s">
        <v>485</v>
      </c>
      <c r="C250" s="840" t="s">
        <v>445</v>
      </c>
      <c r="D250" s="840" t="s">
        <v>446</v>
      </c>
      <c r="E250" s="840" t="s">
        <v>447</v>
      </c>
      <c r="F250" s="840" t="s">
        <v>448</v>
      </c>
      <c r="G250" s="840" t="s">
        <v>449</v>
      </c>
      <c r="H250" s="840" t="s">
        <v>450</v>
      </c>
      <c r="I250" s="840" t="s">
        <v>451</v>
      </c>
      <c r="J250" s="840" t="s">
        <v>452</v>
      </c>
      <c r="K250" s="840" t="s">
        <v>453</v>
      </c>
      <c r="L250" s="840" t="s">
        <v>454</v>
      </c>
      <c r="M250" s="840" t="s">
        <v>455</v>
      </c>
      <c r="N250" s="840" t="s">
        <v>456</v>
      </c>
      <c r="O250" s="840" t="s">
        <v>457</v>
      </c>
      <c r="P250" s="40"/>
    </row>
    <row r="251" spans="1:16" s="13" customFormat="1">
      <c r="A251" s="9"/>
      <c r="B251" s="249" t="s">
        <v>242</v>
      </c>
      <c r="C251" s="303" t="s">
        <v>162</v>
      </c>
      <c r="D251" s="303" t="s">
        <v>163</v>
      </c>
      <c r="E251" s="303" t="s">
        <v>164</v>
      </c>
      <c r="F251" s="303" t="s">
        <v>165</v>
      </c>
      <c r="G251" s="303" t="s">
        <v>166</v>
      </c>
      <c r="H251" s="303" t="s">
        <v>233</v>
      </c>
      <c r="I251" s="303" t="s">
        <v>234</v>
      </c>
      <c r="J251" s="303" t="s">
        <v>235</v>
      </c>
      <c r="K251" s="303" t="s">
        <v>236</v>
      </c>
      <c r="L251" s="303" t="s">
        <v>318</v>
      </c>
      <c r="M251" s="303" t="s">
        <v>237</v>
      </c>
      <c r="N251" s="303" t="s">
        <v>238</v>
      </c>
      <c r="O251" s="303" t="s">
        <v>239</v>
      </c>
      <c r="P251" s="40"/>
    </row>
    <row r="252" spans="1:16" s="40" customFormat="1" ht="19.5" customHeight="1">
      <c r="B252" s="273" t="s">
        <v>488</v>
      </c>
      <c r="C252" s="274" t="s">
        <v>459</v>
      </c>
      <c r="D252" s="275"/>
      <c r="E252" s="275"/>
      <c r="F252" s="275"/>
      <c r="G252" s="275"/>
      <c r="H252" s="275"/>
      <c r="I252" s="275"/>
      <c r="J252" s="275"/>
      <c r="K252" s="275"/>
      <c r="L252" s="275"/>
      <c r="M252" s="275"/>
      <c r="N252" s="275"/>
      <c r="O252" s="275"/>
    </row>
    <row r="253" spans="1:16" s="40" customFormat="1">
      <c r="B253" s="842" t="s">
        <v>459</v>
      </c>
      <c r="C253" s="275" t="s">
        <v>460</v>
      </c>
      <c r="D253" s="320">
        <v>640.81594399999994</v>
      </c>
      <c r="E253" s="320"/>
      <c r="F253" s="276"/>
      <c r="G253" s="320">
        <v>640.81594399999994</v>
      </c>
      <c r="H253" s="277">
        <v>7.2000000000000008E-2</v>
      </c>
      <c r="I253" s="320">
        <v>4</v>
      </c>
      <c r="J253" s="278">
        <v>44.475999999999999</v>
      </c>
      <c r="K253" s="278">
        <v>2.5</v>
      </c>
      <c r="L253" s="320">
        <v>118.12499200000001</v>
      </c>
      <c r="M253" s="280">
        <v>18.433528863632649</v>
      </c>
      <c r="N253" s="320">
        <v>0.20712</v>
      </c>
      <c r="O253" s="320">
        <v>-0.112153</v>
      </c>
    </row>
    <row r="254" spans="1:16" s="40" customFormat="1">
      <c r="B254" s="279" t="s">
        <v>459</v>
      </c>
      <c r="C254" s="275" t="s">
        <v>461</v>
      </c>
      <c r="D254" s="320">
        <v>302.56634700000001</v>
      </c>
      <c r="E254" s="320"/>
      <c r="F254" s="276"/>
      <c r="G254" s="320">
        <v>302.56634700000001</v>
      </c>
      <c r="H254" s="277">
        <v>0.03</v>
      </c>
      <c r="I254" s="320">
        <v>2</v>
      </c>
      <c r="J254" s="278">
        <v>43.89</v>
      </c>
      <c r="K254" s="278">
        <v>2.5</v>
      </c>
      <c r="L254" s="320">
        <v>33.885427999999997</v>
      </c>
      <c r="M254" s="280">
        <v>11.199338041385017</v>
      </c>
      <c r="N254" s="320">
        <v>3.9838999999999999E-2</v>
      </c>
      <c r="O254" s="320">
        <v>-1.2553E-2</v>
      </c>
    </row>
    <row r="255" spans="1:16" s="40" customFormat="1">
      <c r="B255" s="279" t="s">
        <v>459</v>
      </c>
      <c r="C255" s="275" t="s">
        <v>462</v>
      </c>
      <c r="D255" s="320">
        <v>338.24959699999999</v>
      </c>
      <c r="E255" s="320"/>
      <c r="F255" s="276"/>
      <c r="G255" s="320">
        <v>338.24959699999999</v>
      </c>
      <c r="H255" s="277">
        <v>0.11</v>
      </c>
      <c r="I255" s="320">
        <v>2</v>
      </c>
      <c r="J255" s="278">
        <v>45</v>
      </c>
      <c r="K255" s="278">
        <v>2.5</v>
      </c>
      <c r="L255" s="320">
        <v>84.239564000000001</v>
      </c>
      <c r="M255" s="280">
        <v>24.904557092495221</v>
      </c>
      <c r="N255" s="320">
        <v>0.16728100000000001</v>
      </c>
      <c r="O255" s="320">
        <v>-9.9599999999999994E-2</v>
      </c>
    </row>
    <row r="256" spans="1:16" s="40" customFormat="1">
      <c r="B256" s="279" t="s">
        <v>459</v>
      </c>
      <c r="C256" s="275" t="s">
        <v>463</v>
      </c>
      <c r="D256" s="320">
        <v>1818.879109</v>
      </c>
      <c r="E256" s="320">
        <v>290.36205999999999</v>
      </c>
      <c r="F256" s="276">
        <v>68.900000000000006</v>
      </c>
      <c r="G256" s="320">
        <v>2018.999591</v>
      </c>
      <c r="H256" s="277">
        <v>0.17700000000000002</v>
      </c>
      <c r="I256" s="320">
        <v>9</v>
      </c>
      <c r="J256" s="278">
        <v>44.915999999999997</v>
      </c>
      <c r="K256" s="278">
        <v>2.5</v>
      </c>
      <c r="L256" s="320">
        <v>693.64945799999998</v>
      </c>
      <c r="M256" s="280">
        <v>34.356097004281168</v>
      </c>
      <c r="N256" s="320">
        <v>1.605952</v>
      </c>
      <c r="O256" s="320">
        <v>-1.244389</v>
      </c>
    </row>
    <row r="257" spans="1:16" s="40" customFormat="1">
      <c r="B257" s="279" t="s">
        <v>459</v>
      </c>
      <c r="C257" s="275" t="s">
        <v>464</v>
      </c>
      <c r="D257" s="320">
        <v>6856.1715919999997</v>
      </c>
      <c r="E257" s="320">
        <v>1427.046992</v>
      </c>
      <c r="F257" s="276">
        <v>70.8</v>
      </c>
      <c r="G257" s="320">
        <v>7866.8682699999999</v>
      </c>
      <c r="H257" s="277">
        <v>0.32</v>
      </c>
      <c r="I257" s="320">
        <v>13</v>
      </c>
      <c r="J257" s="278">
        <v>44.991</v>
      </c>
      <c r="K257" s="278">
        <v>2.5</v>
      </c>
      <c r="L257" s="320">
        <v>3704.5926370000002</v>
      </c>
      <c r="M257" s="280">
        <v>47.091072455443573</v>
      </c>
      <c r="N257" s="320">
        <v>11.311183</v>
      </c>
      <c r="O257" s="320">
        <v>-5.0695009999999998</v>
      </c>
    </row>
    <row r="258" spans="1:16" s="40" customFormat="1">
      <c r="B258" s="279" t="s">
        <v>459</v>
      </c>
      <c r="C258" s="275" t="s">
        <v>465</v>
      </c>
      <c r="D258" s="320">
        <v>782.22692400000005</v>
      </c>
      <c r="E258" s="320">
        <v>874.22155599999996</v>
      </c>
      <c r="F258" s="276">
        <v>62.6</v>
      </c>
      <c r="G258" s="320">
        <v>1329.601514</v>
      </c>
      <c r="H258" s="277">
        <v>0.53699999999999992</v>
      </c>
      <c r="I258" s="320">
        <v>7</v>
      </c>
      <c r="J258" s="278">
        <v>26.322000000000003</v>
      </c>
      <c r="K258" s="278">
        <v>2.5</v>
      </c>
      <c r="L258" s="320">
        <v>447.14621699999998</v>
      </c>
      <c r="M258" s="280">
        <v>33.63009234660062</v>
      </c>
      <c r="N258" s="320">
        <v>1.8789990000000001</v>
      </c>
      <c r="O258" s="320">
        <v>-0.70678700000000005</v>
      </c>
    </row>
    <row r="259" spans="1:16" s="40" customFormat="1">
      <c r="B259" s="279" t="s">
        <v>459</v>
      </c>
      <c r="C259" s="275" t="s">
        <v>466</v>
      </c>
      <c r="D259" s="320">
        <v>1297.220744</v>
      </c>
      <c r="E259" s="320">
        <v>379.0693</v>
      </c>
      <c r="F259" s="276">
        <v>60.9</v>
      </c>
      <c r="G259" s="320">
        <v>1527.9428069999999</v>
      </c>
      <c r="H259" s="277">
        <v>1.1860000000000002</v>
      </c>
      <c r="I259" s="320">
        <v>21</v>
      </c>
      <c r="J259" s="278">
        <v>39.86</v>
      </c>
      <c r="K259" s="278">
        <v>2.5</v>
      </c>
      <c r="L259" s="320">
        <v>1263.2564709999999</v>
      </c>
      <c r="M259" s="280">
        <v>82.676947410113371</v>
      </c>
      <c r="N259" s="320">
        <v>7.1072389999999999</v>
      </c>
      <c r="O259" s="320">
        <v>-7.1678059999999997</v>
      </c>
    </row>
    <row r="260" spans="1:16" s="40" customFormat="1">
      <c r="B260" s="279" t="s">
        <v>459</v>
      </c>
      <c r="C260" s="275" t="s">
        <v>467</v>
      </c>
      <c r="D260" s="320">
        <v>1297.220744</v>
      </c>
      <c r="E260" s="320">
        <v>353.51810499999999</v>
      </c>
      <c r="F260" s="276">
        <v>61.7</v>
      </c>
      <c r="G260" s="320">
        <v>1515.1672100000001</v>
      </c>
      <c r="H260" s="277">
        <v>1.179</v>
      </c>
      <c r="I260" s="320">
        <v>18</v>
      </c>
      <c r="J260" s="278">
        <v>40.046999999999997</v>
      </c>
      <c r="K260" s="278">
        <v>2.5</v>
      </c>
      <c r="L260" s="320">
        <v>1258.5643560000001</v>
      </c>
      <c r="M260" s="280">
        <v>83.064387065240155</v>
      </c>
      <c r="N260" s="320">
        <v>7.0622470000000002</v>
      </c>
      <c r="O260" s="320">
        <v>-7.1250830000000001</v>
      </c>
    </row>
    <row r="261" spans="1:16" s="40" customFormat="1">
      <c r="B261" s="279" t="s">
        <v>459</v>
      </c>
      <c r="C261" s="275" t="s">
        <v>468</v>
      </c>
      <c r="D261" s="320"/>
      <c r="E261" s="320">
        <v>25.551195</v>
      </c>
      <c r="F261" s="276">
        <v>50</v>
      </c>
      <c r="G261" s="320">
        <v>12.775596999999999</v>
      </c>
      <c r="H261" s="277">
        <v>2</v>
      </c>
      <c r="I261" s="320">
        <v>3</v>
      </c>
      <c r="J261" s="278">
        <v>17.608999999999998</v>
      </c>
      <c r="K261" s="278">
        <v>2.5</v>
      </c>
      <c r="L261" s="320">
        <v>4.6921140000000001</v>
      </c>
      <c r="M261" s="280">
        <v>36.727160382407185</v>
      </c>
      <c r="N261" s="320">
        <v>4.4991999999999997E-2</v>
      </c>
      <c r="O261" s="320">
        <v>-4.2722000000000003E-2</v>
      </c>
    </row>
    <row r="262" spans="1:16" s="40" customFormat="1">
      <c r="B262" s="279" t="s">
        <v>459</v>
      </c>
      <c r="C262" s="275" t="s">
        <v>469</v>
      </c>
      <c r="D262" s="320"/>
      <c r="E262" s="320"/>
      <c r="F262" s="276"/>
      <c r="G262" s="320"/>
      <c r="H262" s="277"/>
      <c r="I262" s="320"/>
      <c r="J262" s="278"/>
      <c r="K262" s="278"/>
      <c r="L262" s="320"/>
      <c r="M262" s="280"/>
      <c r="N262" s="320"/>
      <c r="O262" s="320"/>
    </row>
    <row r="263" spans="1:16" s="40" customFormat="1">
      <c r="B263" s="279" t="s">
        <v>459</v>
      </c>
      <c r="C263" s="275" t="s">
        <v>470</v>
      </c>
      <c r="D263" s="320"/>
      <c r="E263" s="320"/>
      <c r="F263" s="276"/>
      <c r="G263" s="320"/>
      <c r="H263" s="277"/>
      <c r="I263" s="320"/>
      <c r="J263" s="278"/>
      <c r="K263" s="278"/>
      <c r="L263" s="320"/>
      <c r="M263" s="280"/>
      <c r="N263" s="320"/>
      <c r="O263" s="320"/>
    </row>
    <row r="264" spans="1:16" s="40" customFormat="1">
      <c r="B264" s="279" t="s">
        <v>459</v>
      </c>
      <c r="C264" s="275" t="s">
        <v>471</v>
      </c>
      <c r="D264" s="320"/>
      <c r="E264" s="320"/>
      <c r="F264" s="276"/>
      <c r="G264" s="320"/>
      <c r="H264" s="277"/>
      <c r="I264" s="320"/>
      <c r="J264" s="278"/>
      <c r="K264" s="278"/>
      <c r="L264" s="320"/>
      <c r="M264" s="280"/>
      <c r="N264" s="320"/>
      <c r="O264" s="320"/>
    </row>
    <row r="265" spans="1:16" s="40" customFormat="1">
      <c r="B265" s="279" t="s">
        <v>459</v>
      </c>
      <c r="C265" s="275" t="s">
        <v>472</v>
      </c>
      <c r="D265" s="320">
        <v>86.479389999999995</v>
      </c>
      <c r="E265" s="320"/>
      <c r="F265" s="276"/>
      <c r="G265" s="320">
        <v>4.7886579999999999</v>
      </c>
      <c r="H265" s="277">
        <v>21</v>
      </c>
      <c r="I265" s="320">
        <v>1</v>
      </c>
      <c r="J265" s="278">
        <v>45</v>
      </c>
      <c r="K265" s="278">
        <v>2.5</v>
      </c>
      <c r="L265" s="320">
        <v>9.1553050000000002</v>
      </c>
      <c r="M265" s="280">
        <v>191.18728044475094</v>
      </c>
      <c r="N265" s="320">
        <v>0.45252799999999999</v>
      </c>
      <c r="O265" s="320">
        <v>-1.5719E-2</v>
      </c>
    </row>
    <row r="266" spans="1:16" s="40" customFormat="1">
      <c r="B266" s="279" t="s">
        <v>459</v>
      </c>
      <c r="C266" s="275" t="s">
        <v>473</v>
      </c>
      <c r="D266" s="320"/>
      <c r="E266" s="320"/>
      <c r="F266" s="276"/>
      <c r="G266" s="320"/>
      <c r="H266" s="277"/>
      <c r="I266" s="320"/>
      <c r="J266" s="278"/>
      <c r="K266" s="278"/>
      <c r="L266" s="320"/>
      <c r="M266" s="280"/>
      <c r="N266" s="320"/>
      <c r="O266" s="320"/>
    </row>
    <row r="267" spans="1:16" s="40" customFormat="1">
      <c r="B267" s="279" t="s">
        <v>459</v>
      </c>
      <c r="C267" s="275" t="s">
        <v>474</v>
      </c>
      <c r="D267" s="320">
        <v>86.479389999999995</v>
      </c>
      <c r="E267" s="320"/>
      <c r="F267" s="276"/>
      <c r="G267" s="320">
        <v>4.7886579999999999</v>
      </c>
      <c r="H267" s="277">
        <v>21</v>
      </c>
      <c r="I267" s="320">
        <v>1</v>
      </c>
      <c r="J267" s="278">
        <v>45</v>
      </c>
      <c r="K267" s="278">
        <v>2.5</v>
      </c>
      <c r="L267" s="320">
        <v>9.1553050000000002</v>
      </c>
      <c r="M267" s="280">
        <v>191.18728044475094</v>
      </c>
      <c r="N267" s="320">
        <v>0.45252799999999999</v>
      </c>
      <c r="O267" s="320">
        <v>-1.5719E-2</v>
      </c>
    </row>
    <row r="268" spans="1:16" s="40" customFormat="1">
      <c r="B268" s="279" t="s">
        <v>459</v>
      </c>
      <c r="C268" s="275" t="s">
        <v>475</v>
      </c>
      <c r="D268" s="320"/>
      <c r="E268" s="320"/>
      <c r="F268" s="276"/>
      <c r="G268" s="320"/>
      <c r="H268" s="277"/>
      <c r="I268" s="320"/>
      <c r="J268" s="278"/>
      <c r="K268" s="278"/>
      <c r="L268" s="320"/>
      <c r="M268" s="280"/>
      <c r="N268" s="320"/>
      <c r="O268" s="320"/>
    </row>
    <row r="269" spans="1:16" s="40" customFormat="1">
      <c r="B269" s="274" t="s">
        <v>459</v>
      </c>
      <c r="C269" s="275" t="s">
        <v>476</v>
      </c>
      <c r="D269" s="320">
        <v>30.319613</v>
      </c>
      <c r="E269" s="320">
        <v>3.3549500000000001</v>
      </c>
      <c r="F269" s="276">
        <v>99.8</v>
      </c>
      <c r="G269" s="320">
        <v>33.669016999999997</v>
      </c>
      <c r="H269" s="277">
        <v>100</v>
      </c>
      <c r="I269" s="320">
        <v>5</v>
      </c>
      <c r="J269" s="278">
        <v>42.95</v>
      </c>
      <c r="K269" s="278">
        <v>2.5</v>
      </c>
      <c r="L269" s="320"/>
      <c r="M269" s="280"/>
      <c r="N269" s="320">
        <v>14.460696</v>
      </c>
      <c r="O269" s="320">
        <v>-14.321636</v>
      </c>
    </row>
    <row r="270" spans="1:16" s="40" customFormat="1" ht="12.75" customHeight="1">
      <c r="B270" s="843"/>
      <c r="C270" s="844" t="s">
        <v>477</v>
      </c>
      <c r="D270" s="321">
        <v>11512.113316000001</v>
      </c>
      <c r="E270" s="321">
        <v>2974.054858</v>
      </c>
      <c r="F270" s="304">
        <v>66.98</v>
      </c>
      <c r="G270" s="321">
        <v>13422.685801</v>
      </c>
      <c r="H270" s="305">
        <v>0.66379999999999995</v>
      </c>
      <c r="I270" s="321">
        <v>60</v>
      </c>
      <c r="J270" s="285">
        <v>42.516599999999997</v>
      </c>
      <c r="K270" s="285">
        <v>2.5</v>
      </c>
      <c r="L270" s="321">
        <v>6235.92508</v>
      </c>
      <c r="M270" s="306">
        <v>46.45</v>
      </c>
      <c r="N270" s="321">
        <v>37.023716999999998</v>
      </c>
      <c r="O270" s="321">
        <v>-28.637991</v>
      </c>
    </row>
    <row r="271" spans="1:16">
      <c r="D271" s="9"/>
      <c r="E271" s="9"/>
      <c r="F271" s="9"/>
      <c r="G271" s="9"/>
      <c r="H271" s="9"/>
      <c r="I271" s="9"/>
      <c r="J271" s="9"/>
      <c r="K271" s="9"/>
      <c r="L271" s="9"/>
      <c r="M271" s="9"/>
      <c r="N271" s="9"/>
      <c r="O271" s="9"/>
    </row>
    <row r="272" spans="1:16" s="209" customFormat="1" ht="84" customHeight="1">
      <c r="A272" s="170"/>
      <c r="B272" s="839" t="s">
        <v>485</v>
      </c>
      <c r="C272" s="840" t="s">
        <v>445</v>
      </c>
      <c r="D272" s="840" t="s">
        <v>446</v>
      </c>
      <c r="E272" s="840" t="s">
        <v>447</v>
      </c>
      <c r="F272" s="840" t="s">
        <v>448</v>
      </c>
      <c r="G272" s="840" t="s">
        <v>449</v>
      </c>
      <c r="H272" s="840" t="s">
        <v>450</v>
      </c>
      <c r="I272" s="840" t="s">
        <v>451</v>
      </c>
      <c r="J272" s="840" t="s">
        <v>452</v>
      </c>
      <c r="K272" s="840" t="s">
        <v>453</v>
      </c>
      <c r="L272" s="840" t="s">
        <v>454</v>
      </c>
      <c r="M272" s="840" t="s">
        <v>455</v>
      </c>
      <c r="N272" s="840" t="s">
        <v>456</v>
      </c>
      <c r="O272" s="840" t="s">
        <v>457</v>
      </c>
      <c r="P272" s="40"/>
    </row>
    <row r="273" spans="1:16" s="13" customFormat="1">
      <c r="A273" s="9"/>
      <c r="B273" s="249" t="s">
        <v>242</v>
      </c>
      <c r="C273" s="303" t="s">
        <v>162</v>
      </c>
      <c r="D273" s="303" t="s">
        <v>163</v>
      </c>
      <c r="E273" s="303" t="s">
        <v>164</v>
      </c>
      <c r="F273" s="303" t="s">
        <v>165</v>
      </c>
      <c r="G273" s="303" t="s">
        <v>166</v>
      </c>
      <c r="H273" s="303" t="s">
        <v>233</v>
      </c>
      <c r="I273" s="303" t="s">
        <v>234</v>
      </c>
      <c r="J273" s="303" t="s">
        <v>235</v>
      </c>
      <c r="K273" s="303" t="s">
        <v>236</v>
      </c>
      <c r="L273" s="303" t="s">
        <v>318</v>
      </c>
      <c r="M273" s="303" t="s">
        <v>237</v>
      </c>
      <c r="N273" s="303" t="s">
        <v>238</v>
      </c>
      <c r="O273" s="303" t="s">
        <v>239</v>
      </c>
      <c r="P273" s="40"/>
    </row>
    <row r="274" spans="1:16" s="40" customFormat="1" ht="19.5" customHeight="1">
      <c r="B274" s="273" t="s">
        <v>422</v>
      </c>
      <c r="C274" s="274" t="s">
        <v>459</v>
      </c>
      <c r="D274" s="275"/>
      <c r="E274" s="275"/>
      <c r="F274" s="275"/>
      <c r="G274" s="275"/>
      <c r="H274" s="275"/>
      <c r="I274" s="275"/>
      <c r="J274" s="275"/>
      <c r="K274" s="275"/>
      <c r="L274" s="275"/>
      <c r="M274" s="275"/>
      <c r="N274" s="275"/>
      <c r="O274" s="275"/>
    </row>
    <row r="275" spans="1:16" s="40" customFormat="1">
      <c r="B275" s="842" t="s">
        <v>459</v>
      </c>
      <c r="C275" s="275" t="s">
        <v>460</v>
      </c>
      <c r="D275" s="320">
        <v>44504.678137000003</v>
      </c>
      <c r="E275" s="320">
        <v>24704.107373999999</v>
      </c>
      <c r="F275" s="276">
        <v>59.8</v>
      </c>
      <c r="G275" s="320">
        <v>56497.411393000002</v>
      </c>
      <c r="H275" s="277">
        <v>4.1000000000000002E-2</v>
      </c>
      <c r="I275" s="320">
        <v>163</v>
      </c>
      <c r="J275" s="278">
        <v>25.149000000000001</v>
      </c>
      <c r="K275" s="278">
        <v>2.5</v>
      </c>
      <c r="L275" s="320">
        <v>6973.8747320000002</v>
      </c>
      <c r="M275" s="280">
        <v>12.343706658503754</v>
      </c>
      <c r="N275" s="320">
        <v>5.7234800000000003</v>
      </c>
      <c r="O275" s="320">
        <v>-1.722059</v>
      </c>
    </row>
    <row r="276" spans="1:16" s="40" customFormat="1">
      <c r="B276" s="279" t="s">
        <v>459</v>
      </c>
      <c r="C276" s="275" t="s">
        <v>461</v>
      </c>
      <c r="D276" s="320">
        <v>42971.965250000001</v>
      </c>
      <c r="E276" s="320">
        <v>23037.660865000002</v>
      </c>
      <c r="F276" s="276">
        <v>59</v>
      </c>
      <c r="G276" s="320">
        <v>53776.807979999998</v>
      </c>
      <c r="H276" s="277">
        <v>3.7999999999999999E-2</v>
      </c>
      <c r="I276" s="320">
        <v>147</v>
      </c>
      <c r="J276" s="278">
        <v>24.379000000000001</v>
      </c>
      <c r="K276" s="278">
        <v>2.5</v>
      </c>
      <c r="L276" s="320">
        <v>6077.1411669999998</v>
      </c>
      <c r="M276" s="280">
        <v>11.300672902081013</v>
      </c>
      <c r="N276" s="320">
        <v>4.4989489999999996</v>
      </c>
      <c r="O276" s="320">
        <v>-0.67318299999999998</v>
      </c>
    </row>
    <row r="277" spans="1:16" s="40" customFormat="1">
      <c r="B277" s="279" t="s">
        <v>459</v>
      </c>
      <c r="C277" s="275" t="s">
        <v>462</v>
      </c>
      <c r="D277" s="320">
        <v>1532.7128869999999</v>
      </c>
      <c r="E277" s="320">
        <v>1666.4465090000001</v>
      </c>
      <c r="F277" s="276">
        <v>71.3</v>
      </c>
      <c r="G277" s="320">
        <v>2720.6034140000002</v>
      </c>
      <c r="H277" s="277">
        <v>0.11299999999999999</v>
      </c>
      <c r="I277" s="320">
        <v>16</v>
      </c>
      <c r="J277" s="278">
        <v>40.36</v>
      </c>
      <c r="K277" s="278">
        <v>2.5</v>
      </c>
      <c r="L277" s="320">
        <v>896.733565</v>
      </c>
      <c r="M277" s="280">
        <v>32.960833629241336</v>
      </c>
      <c r="N277" s="320">
        <v>1.224531</v>
      </c>
      <c r="O277" s="320">
        <v>-1.0488759999999999</v>
      </c>
    </row>
    <row r="278" spans="1:16" s="40" customFormat="1">
      <c r="B278" s="279" t="s">
        <v>459</v>
      </c>
      <c r="C278" s="275" t="s">
        <v>463</v>
      </c>
      <c r="D278" s="320">
        <v>2957.7202160000002</v>
      </c>
      <c r="E278" s="320">
        <v>2091.5949420000002</v>
      </c>
      <c r="F278" s="276">
        <v>66.5</v>
      </c>
      <c r="G278" s="320">
        <v>3517.050542</v>
      </c>
      <c r="H278" s="277">
        <v>0.20899999999999999</v>
      </c>
      <c r="I278" s="320">
        <v>39</v>
      </c>
      <c r="J278" s="278">
        <v>27.081</v>
      </c>
      <c r="K278" s="278">
        <v>2.5</v>
      </c>
      <c r="L278" s="320">
        <v>1017.521149</v>
      </c>
      <c r="M278" s="280">
        <v>28.931092597303937</v>
      </c>
      <c r="N278" s="320">
        <v>2.0117950000000002</v>
      </c>
      <c r="O278" s="320">
        <v>-0.23236399999999999</v>
      </c>
    </row>
    <row r="279" spans="1:16" s="40" customFormat="1">
      <c r="B279" s="279" t="s">
        <v>459</v>
      </c>
      <c r="C279" s="275" t="s">
        <v>464</v>
      </c>
      <c r="D279" s="320">
        <v>2698.27799</v>
      </c>
      <c r="E279" s="320">
        <v>351.69663400000002</v>
      </c>
      <c r="F279" s="276">
        <v>58.8</v>
      </c>
      <c r="G279" s="320">
        <v>2905.153898</v>
      </c>
      <c r="H279" s="277">
        <v>0.42199999999999999</v>
      </c>
      <c r="I279" s="320">
        <v>23</v>
      </c>
      <c r="J279" s="278">
        <v>20.468</v>
      </c>
      <c r="K279" s="278">
        <v>2.5</v>
      </c>
      <c r="L279" s="320">
        <v>1002.637825</v>
      </c>
      <c r="M279" s="280">
        <v>34.512382483084551</v>
      </c>
      <c r="N279" s="320">
        <v>2.3212069999999998</v>
      </c>
      <c r="O279" s="320">
        <v>-0.15706200000000001</v>
      </c>
    </row>
    <row r="280" spans="1:16" s="40" customFormat="1">
      <c r="B280" s="279" t="s">
        <v>459</v>
      </c>
      <c r="C280" s="275" t="s">
        <v>465</v>
      </c>
      <c r="D280" s="320">
        <v>321.17381</v>
      </c>
      <c r="E280" s="320">
        <v>17.674496000000001</v>
      </c>
      <c r="F280" s="276">
        <v>71.099999999999994</v>
      </c>
      <c r="G280" s="320">
        <v>333.73350900000003</v>
      </c>
      <c r="H280" s="277">
        <v>0.66299999999999992</v>
      </c>
      <c r="I280" s="320">
        <v>2</v>
      </c>
      <c r="J280" s="278">
        <v>38.674999999999997</v>
      </c>
      <c r="K280" s="278">
        <v>2.5</v>
      </c>
      <c r="L280" s="320">
        <v>238.193826</v>
      </c>
      <c r="M280" s="280">
        <v>71.372463230834867</v>
      </c>
      <c r="N280" s="320">
        <v>0.84831599999999996</v>
      </c>
      <c r="O280" s="320">
        <v>-7.1082000000000006E-2</v>
      </c>
    </row>
    <row r="281" spans="1:16" s="40" customFormat="1">
      <c r="B281" s="279" t="s">
        <v>459</v>
      </c>
      <c r="C281" s="275" t="s">
        <v>466</v>
      </c>
      <c r="D281" s="320">
        <v>1262.0275099999999</v>
      </c>
      <c r="E281" s="320">
        <v>225.48771600000001</v>
      </c>
      <c r="F281" s="276">
        <v>66.099999999999994</v>
      </c>
      <c r="G281" s="320">
        <v>1411.123572</v>
      </c>
      <c r="H281" s="277">
        <v>1.53</v>
      </c>
      <c r="I281" s="320">
        <v>18</v>
      </c>
      <c r="J281" s="278">
        <v>42.05</v>
      </c>
      <c r="K281" s="278">
        <v>2.5</v>
      </c>
      <c r="L281" s="320">
        <v>1499.4565009999999</v>
      </c>
      <c r="M281" s="280">
        <v>106.25975858902312</v>
      </c>
      <c r="N281" s="320">
        <v>9.2977830000000008</v>
      </c>
      <c r="O281" s="320">
        <v>-1.6097809999999999</v>
      </c>
    </row>
    <row r="282" spans="1:16" s="40" customFormat="1">
      <c r="B282" s="279" t="s">
        <v>459</v>
      </c>
      <c r="C282" s="275" t="s">
        <v>467</v>
      </c>
      <c r="D282" s="320">
        <v>1261.649932</v>
      </c>
      <c r="E282" s="320">
        <v>200.80158900000001</v>
      </c>
      <c r="F282" s="276">
        <v>68.099999999999994</v>
      </c>
      <c r="G282" s="320">
        <v>1398.4406899999999</v>
      </c>
      <c r="H282" s="277">
        <v>1.5270000000000001</v>
      </c>
      <c r="I282" s="320">
        <v>14</v>
      </c>
      <c r="J282" s="278">
        <v>42.022999999999996</v>
      </c>
      <c r="K282" s="278">
        <v>2.5</v>
      </c>
      <c r="L282" s="320">
        <v>1480.7679869999999</v>
      </c>
      <c r="M282" s="280">
        <v>105.88707819993424</v>
      </c>
      <c r="N282" s="320">
        <v>9.1947770000000002</v>
      </c>
      <c r="O282" s="320">
        <v>-1.6018110000000001</v>
      </c>
    </row>
    <row r="283" spans="1:16" s="40" customFormat="1">
      <c r="B283" s="279" t="s">
        <v>459</v>
      </c>
      <c r="C283" s="275" t="s">
        <v>468</v>
      </c>
      <c r="D283" s="320">
        <v>0.37757800000000002</v>
      </c>
      <c r="E283" s="320">
        <v>24.686126999999999</v>
      </c>
      <c r="F283" s="276">
        <v>49.8</v>
      </c>
      <c r="G283" s="320">
        <v>12.682881999999999</v>
      </c>
      <c r="H283" s="277">
        <v>1.806</v>
      </c>
      <c r="I283" s="320">
        <v>4</v>
      </c>
      <c r="J283" s="278">
        <v>44.975000000000001</v>
      </c>
      <c r="K283" s="278">
        <v>2.5</v>
      </c>
      <c r="L283" s="320">
        <v>18.688514000000001</v>
      </c>
      <c r="M283" s="280">
        <v>147.35226583358579</v>
      </c>
      <c r="N283" s="320">
        <v>0.103006</v>
      </c>
      <c r="O283" s="320">
        <v>-7.9699999999999997E-3</v>
      </c>
    </row>
    <row r="284" spans="1:16" s="40" customFormat="1">
      <c r="B284" s="279" t="s">
        <v>459</v>
      </c>
      <c r="C284" s="275" t="s">
        <v>469</v>
      </c>
      <c r="D284" s="320">
        <v>1532.2878149999999</v>
      </c>
      <c r="E284" s="320">
        <v>734.32716400000004</v>
      </c>
      <c r="F284" s="276">
        <v>33.700000000000003</v>
      </c>
      <c r="G284" s="320">
        <v>1779.8462050000001</v>
      </c>
      <c r="H284" s="277">
        <v>4.0840000000000005</v>
      </c>
      <c r="I284" s="320">
        <v>32</v>
      </c>
      <c r="J284" s="278">
        <v>44.996000000000002</v>
      </c>
      <c r="K284" s="278">
        <v>2.5</v>
      </c>
      <c r="L284" s="320">
        <v>2696.144886</v>
      </c>
      <c r="M284" s="280">
        <v>151.48190211187375</v>
      </c>
      <c r="N284" s="320">
        <v>32.703806999999998</v>
      </c>
      <c r="O284" s="320">
        <v>-5.8789360000000004</v>
      </c>
    </row>
    <row r="285" spans="1:16" s="40" customFormat="1">
      <c r="B285" s="279" t="s">
        <v>459</v>
      </c>
      <c r="C285" s="275" t="s">
        <v>470</v>
      </c>
      <c r="D285" s="320">
        <v>1491.4064109999999</v>
      </c>
      <c r="E285" s="320">
        <v>362.26417400000003</v>
      </c>
      <c r="F285" s="276">
        <v>41.4</v>
      </c>
      <c r="G285" s="320">
        <v>1641.3894889999999</v>
      </c>
      <c r="H285" s="277">
        <v>3.7530000000000001</v>
      </c>
      <c r="I285" s="320">
        <v>19</v>
      </c>
      <c r="J285" s="278">
        <v>44.996000000000002</v>
      </c>
      <c r="K285" s="278">
        <v>2.5</v>
      </c>
      <c r="L285" s="320">
        <v>2389.0864759999999</v>
      </c>
      <c r="M285" s="280">
        <v>145.5526852103535</v>
      </c>
      <c r="N285" s="320">
        <v>27.719365</v>
      </c>
      <c r="O285" s="320">
        <v>-5.8109799999999998</v>
      </c>
    </row>
    <row r="286" spans="1:16" s="40" customFormat="1">
      <c r="B286" s="279" t="s">
        <v>459</v>
      </c>
      <c r="C286" s="275" t="s">
        <v>471</v>
      </c>
      <c r="D286" s="320">
        <v>40.881404000000003</v>
      </c>
      <c r="E286" s="320">
        <v>372.06299000000001</v>
      </c>
      <c r="F286" s="276">
        <v>26.2</v>
      </c>
      <c r="G286" s="320">
        <v>138.456716</v>
      </c>
      <c r="H286" s="277">
        <v>8</v>
      </c>
      <c r="I286" s="320">
        <v>13</v>
      </c>
      <c r="J286" s="278">
        <v>45</v>
      </c>
      <c r="K286" s="278">
        <v>2.5</v>
      </c>
      <c r="L286" s="320">
        <v>307.05840999999998</v>
      </c>
      <c r="M286" s="280">
        <v>221.77213129914185</v>
      </c>
      <c r="N286" s="320">
        <v>4.9844419999999996</v>
      </c>
      <c r="O286" s="320">
        <v>-6.7956000000000003E-2</v>
      </c>
    </row>
    <row r="287" spans="1:16" s="40" customFormat="1">
      <c r="B287" s="279" t="s">
        <v>459</v>
      </c>
      <c r="C287" s="275" t="s">
        <v>472</v>
      </c>
      <c r="D287" s="320">
        <v>14.673228999999999</v>
      </c>
      <c r="E287" s="320">
        <v>13.757182</v>
      </c>
      <c r="F287" s="276">
        <v>22.5</v>
      </c>
      <c r="G287" s="320">
        <v>17.768007000000001</v>
      </c>
      <c r="H287" s="277">
        <v>12.277000000000001</v>
      </c>
      <c r="I287" s="320">
        <v>9</v>
      </c>
      <c r="J287" s="278">
        <v>45</v>
      </c>
      <c r="K287" s="278">
        <v>2.5</v>
      </c>
      <c r="L287" s="320">
        <v>45.126533000000002</v>
      </c>
      <c r="M287" s="280">
        <v>253.97633510612644</v>
      </c>
      <c r="N287" s="320">
        <v>0.98159300000000005</v>
      </c>
      <c r="O287" s="320">
        <v>-1.6506E-2</v>
      </c>
    </row>
    <row r="288" spans="1:16" s="40" customFormat="1">
      <c r="B288" s="279" t="s">
        <v>459</v>
      </c>
      <c r="C288" s="275" t="s">
        <v>473</v>
      </c>
      <c r="D288" s="320">
        <v>14.654434999999999</v>
      </c>
      <c r="E288" s="320">
        <v>12.757351999999999</v>
      </c>
      <c r="F288" s="276">
        <v>20.3</v>
      </c>
      <c r="G288" s="320">
        <v>17.249298</v>
      </c>
      <c r="H288" s="277">
        <v>11.894</v>
      </c>
      <c r="I288" s="320">
        <v>7</v>
      </c>
      <c r="J288" s="278">
        <v>45</v>
      </c>
      <c r="K288" s="278">
        <v>2.5</v>
      </c>
      <c r="L288" s="320">
        <v>43.603544999999997</v>
      </c>
      <c r="M288" s="280">
        <v>252.78446114154906</v>
      </c>
      <c r="N288" s="320">
        <v>0.92323900000000003</v>
      </c>
      <c r="O288" s="320">
        <v>-1.6338999999999999E-2</v>
      </c>
    </row>
    <row r="289" spans="1:16" s="40" customFormat="1">
      <c r="B289" s="279" t="s">
        <v>459</v>
      </c>
      <c r="C289" s="275" t="s">
        <v>474</v>
      </c>
      <c r="D289" s="320">
        <v>1.8794000000000002E-2</v>
      </c>
      <c r="E289" s="320">
        <v>0.99982899999999997</v>
      </c>
      <c r="F289" s="276">
        <v>50</v>
      </c>
      <c r="G289" s="320">
        <v>0.51870899999999998</v>
      </c>
      <c r="H289" s="277">
        <v>25</v>
      </c>
      <c r="I289" s="320">
        <v>2</v>
      </c>
      <c r="J289" s="278">
        <v>45</v>
      </c>
      <c r="K289" s="278">
        <v>2.5</v>
      </c>
      <c r="L289" s="320">
        <v>1.522988</v>
      </c>
      <c r="M289" s="280">
        <v>293.61125409429951</v>
      </c>
      <c r="N289" s="320">
        <v>5.8354999999999997E-2</v>
      </c>
      <c r="O289" s="320">
        <v>-1.6699999999999999E-4</v>
      </c>
    </row>
    <row r="290" spans="1:16" s="40" customFormat="1">
      <c r="B290" s="279" t="s">
        <v>459</v>
      </c>
      <c r="C290" s="275" t="s">
        <v>475</v>
      </c>
      <c r="D290" s="320"/>
      <c r="E290" s="320"/>
      <c r="F290" s="276"/>
      <c r="G290" s="320"/>
      <c r="H290" s="277"/>
      <c r="I290" s="320"/>
      <c r="J290" s="278"/>
      <c r="K290" s="278"/>
      <c r="L290" s="320"/>
      <c r="M290" s="280"/>
      <c r="N290" s="320"/>
      <c r="O290" s="320"/>
    </row>
    <row r="291" spans="1:16" s="40" customFormat="1">
      <c r="B291" s="274" t="s">
        <v>459</v>
      </c>
      <c r="C291" s="275" t="s">
        <v>476</v>
      </c>
      <c r="D291" s="320">
        <v>238.875371</v>
      </c>
      <c r="E291" s="320">
        <v>30.080112</v>
      </c>
      <c r="F291" s="276">
        <v>83.6</v>
      </c>
      <c r="G291" s="320">
        <v>264.01908800000001</v>
      </c>
      <c r="H291" s="277">
        <v>100</v>
      </c>
      <c r="I291" s="320">
        <v>1</v>
      </c>
      <c r="J291" s="278">
        <v>45</v>
      </c>
      <c r="K291" s="278">
        <v>2.5</v>
      </c>
      <c r="L291" s="320"/>
      <c r="M291" s="280"/>
      <c r="N291" s="320">
        <v>118.80859</v>
      </c>
      <c r="O291" s="320">
        <v>-169.930893</v>
      </c>
    </row>
    <row r="292" spans="1:16" s="40" customFormat="1" ht="12.75" customHeight="1">
      <c r="B292" s="843"/>
      <c r="C292" s="844" t="s">
        <v>477</v>
      </c>
      <c r="D292" s="321">
        <v>53529.714078000012</v>
      </c>
      <c r="E292" s="321">
        <v>28168.725619999997</v>
      </c>
      <c r="F292" s="304">
        <v>59.66</v>
      </c>
      <c r="G292" s="321">
        <v>66726.106213999999</v>
      </c>
      <c r="H292" s="305">
        <v>0.60770000000000002</v>
      </c>
      <c r="I292" s="321">
        <v>287</v>
      </c>
      <c r="J292" s="285">
        <v>26.085100000000001</v>
      </c>
      <c r="K292" s="285">
        <v>2.5</v>
      </c>
      <c r="L292" s="321">
        <v>13472.955452000002</v>
      </c>
      <c r="M292" s="306">
        <v>20.190000000000001</v>
      </c>
      <c r="N292" s="321">
        <v>172.69657100000001</v>
      </c>
      <c r="O292" s="321">
        <v>-179.618683</v>
      </c>
    </row>
    <row r="293" spans="1:16" s="40" customFormat="1" ht="12.75" customHeight="1">
      <c r="B293" s="843"/>
      <c r="C293" s="845" t="s">
        <v>489</v>
      </c>
      <c r="D293" s="846">
        <v>851694.60273100017</v>
      </c>
      <c r="E293" s="846">
        <v>251284.32778400002</v>
      </c>
      <c r="F293" s="850">
        <v>63.55</v>
      </c>
      <c r="G293" s="846">
        <v>1035816.202732</v>
      </c>
      <c r="H293" s="848">
        <v>0.41120000000000001</v>
      </c>
      <c r="I293" s="846">
        <v>9563</v>
      </c>
      <c r="J293" s="849">
        <v>41.805999999999997</v>
      </c>
      <c r="K293" s="849">
        <v>1.806575</v>
      </c>
      <c r="L293" s="846">
        <v>199640.04366</v>
      </c>
      <c r="M293" s="849">
        <v>19.27</v>
      </c>
      <c r="N293" s="846">
        <v>1750.8642709999999</v>
      </c>
      <c r="O293" s="846">
        <v>-2164.2257039999995</v>
      </c>
    </row>
    <row r="294" spans="1:16">
      <c r="D294" s="57"/>
      <c r="E294" s="9"/>
      <c r="F294" s="9"/>
      <c r="G294" s="9"/>
      <c r="H294" s="9"/>
      <c r="I294" s="9"/>
      <c r="J294" s="9"/>
      <c r="K294" s="9"/>
      <c r="L294" s="9"/>
      <c r="M294" s="9"/>
      <c r="N294" s="9"/>
      <c r="O294" s="9"/>
    </row>
    <row r="295" spans="1:16" s="40" customFormat="1">
      <c r="D295" s="252"/>
    </row>
    <row r="296" spans="1:16" s="209" customFormat="1" ht="84" customHeight="1">
      <c r="A296" s="170"/>
      <c r="B296" s="839" t="s">
        <v>444</v>
      </c>
      <c r="C296" s="840" t="s">
        <v>445</v>
      </c>
      <c r="D296" s="841" t="s">
        <v>446</v>
      </c>
      <c r="E296" s="841" t="s">
        <v>447</v>
      </c>
      <c r="F296" s="841" t="s">
        <v>448</v>
      </c>
      <c r="G296" s="841" t="s">
        <v>449</v>
      </c>
      <c r="H296" s="841" t="s">
        <v>450</v>
      </c>
      <c r="I296" s="841" t="s">
        <v>451</v>
      </c>
      <c r="J296" s="841" t="s">
        <v>452</v>
      </c>
      <c r="K296" s="841" t="s">
        <v>453</v>
      </c>
      <c r="L296" s="841" t="s">
        <v>454</v>
      </c>
      <c r="M296" s="841" t="s">
        <v>455</v>
      </c>
      <c r="N296" s="840" t="s">
        <v>456</v>
      </c>
      <c r="O296" s="840" t="s">
        <v>457</v>
      </c>
      <c r="P296" s="40"/>
    </row>
    <row r="297" spans="1:16" s="13" customFormat="1">
      <c r="A297" s="9"/>
      <c r="B297" s="249" t="s">
        <v>291</v>
      </c>
      <c r="C297" s="302" t="s">
        <v>162</v>
      </c>
      <c r="D297" s="302" t="s">
        <v>163</v>
      </c>
      <c r="E297" s="302" t="s">
        <v>164</v>
      </c>
      <c r="F297" s="302" t="s">
        <v>165</v>
      </c>
      <c r="G297" s="302" t="s">
        <v>166</v>
      </c>
      <c r="H297" s="302" t="s">
        <v>233</v>
      </c>
      <c r="I297" s="302" t="s">
        <v>234</v>
      </c>
      <c r="J297" s="302" t="s">
        <v>235</v>
      </c>
      <c r="K297" s="302" t="s">
        <v>236</v>
      </c>
      <c r="L297" s="302" t="s">
        <v>318</v>
      </c>
      <c r="M297" s="302" t="s">
        <v>237</v>
      </c>
      <c r="N297" s="302" t="s">
        <v>238</v>
      </c>
      <c r="O297" s="302" t="s">
        <v>239</v>
      </c>
      <c r="P297" s="40"/>
    </row>
    <row r="298" spans="1:16" s="40" customFormat="1" ht="19.5" customHeight="1">
      <c r="B298" s="273" t="s">
        <v>458</v>
      </c>
      <c r="C298" s="274" t="s">
        <v>459</v>
      </c>
      <c r="D298" s="275"/>
      <c r="E298" s="275"/>
      <c r="F298" s="275"/>
      <c r="G298" s="275"/>
      <c r="H298" s="275"/>
      <c r="I298" s="275"/>
      <c r="J298" s="275"/>
      <c r="K298" s="275"/>
      <c r="L298" s="275"/>
      <c r="M298" s="275"/>
      <c r="N298" s="275"/>
      <c r="O298" s="275"/>
    </row>
    <row r="299" spans="1:16" s="40" customFormat="1">
      <c r="B299" s="842" t="s">
        <v>459</v>
      </c>
      <c r="C299" s="275" t="s">
        <v>460</v>
      </c>
      <c r="D299" s="320">
        <v>169233.438005234</v>
      </c>
      <c r="E299" s="320">
        <v>283126.54844477598</v>
      </c>
      <c r="F299" s="276">
        <v>54.71</v>
      </c>
      <c r="G299" s="320">
        <v>327999.49099999998</v>
      </c>
      <c r="H299" s="277">
        <v>6.9199999999999998E-2</v>
      </c>
      <c r="I299" s="320">
        <v>1503</v>
      </c>
      <c r="J299" s="278">
        <v>29.872799999999998</v>
      </c>
      <c r="K299" s="278">
        <v>1.9578199999999999</v>
      </c>
      <c r="L299" s="320">
        <v>46343.858999999997</v>
      </c>
      <c r="M299" s="280">
        <v>14.12</v>
      </c>
      <c r="N299" s="320">
        <v>69.475025923000004</v>
      </c>
      <c r="O299" s="320">
        <v>-104.464007951</v>
      </c>
    </row>
    <row r="300" spans="1:16" s="40" customFormat="1">
      <c r="B300" s="279" t="s">
        <v>459</v>
      </c>
      <c r="C300" s="275" t="s">
        <v>461</v>
      </c>
      <c r="D300" s="320">
        <v>106373.497820312</v>
      </c>
      <c r="E300" s="320">
        <v>198840.86141047801</v>
      </c>
      <c r="F300" s="276">
        <v>54.72</v>
      </c>
      <c r="G300" s="320">
        <v>218645.99299999999</v>
      </c>
      <c r="H300" s="277">
        <v>4.7600000000000003E-2</v>
      </c>
      <c r="I300" s="320">
        <v>1002</v>
      </c>
      <c r="J300" s="278">
        <v>28.926200000000001</v>
      </c>
      <c r="K300" s="278">
        <v>1.995814</v>
      </c>
      <c r="L300" s="320">
        <v>24436.608</v>
      </c>
      <c r="M300" s="280">
        <v>11.17</v>
      </c>
      <c r="N300" s="320">
        <v>30.829790516999999</v>
      </c>
      <c r="O300" s="320">
        <v>-47.444844601</v>
      </c>
    </row>
    <row r="301" spans="1:16" s="40" customFormat="1">
      <c r="B301" s="279" t="s">
        <v>459</v>
      </c>
      <c r="C301" s="275" t="s">
        <v>462</v>
      </c>
      <c r="D301" s="320">
        <v>62859.940184922001</v>
      </c>
      <c r="E301" s="320">
        <v>84285.687034297996</v>
      </c>
      <c r="F301" s="276">
        <v>54.679999999999993</v>
      </c>
      <c r="G301" s="320">
        <v>109353.497</v>
      </c>
      <c r="H301" s="277">
        <v>0.1124</v>
      </c>
      <c r="I301" s="320">
        <v>501</v>
      </c>
      <c r="J301" s="278">
        <v>31.765500000000003</v>
      </c>
      <c r="K301" s="278">
        <v>1.881853</v>
      </c>
      <c r="L301" s="320">
        <v>21907.251</v>
      </c>
      <c r="M301" s="280">
        <v>20.03</v>
      </c>
      <c r="N301" s="320">
        <v>38.645235405999998</v>
      </c>
      <c r="O301" s="320">
        <v>-57.019163349999999</v>
      </c>
    </row>
    <row r="302" spans="1:16" s="40" customFormat="1">
      <c r="B302" s="279" t="s">
        <v>459</v>
      </c>
      <c r="C302" s="275" t="s">
        <v>463</v>
      </c>
      <c r="D302" s="320">
        <v>144181.39673997901</v>
      </c>
      <c r="E302" s="320">
        <v>116315.765681645</v>
      </c>
      <c r="F302" s="276">
        <v>55.25</v>
      </c>
      <c r="G302" s="320">
        <v>206584.92600000001</v>
      </c>
      <c r="H302" s="277">
        <v>0.19309999999999999</v>
      </c>
      <c r="I302" s="320">
        <v>1390</v>
      </c>
      <c r="J302" s="278">
        <v>29.759799999999998</v>
      </c>
      <c r="K302" s="278">
        <v>2.0034399999999999</v>
      </c>
      <c r="L302" s="320">
        <v>54735.642999999996</v>
      </c>
      <c r="M302" s="280">
        <v>26.490000000000002</v>
      </c>
      <c r="N302" s="320">
        <v>116.400661523</v>
      </c>
      <c r="O302" s="320">
        <v>-207.03295032299999</v>
      </c>
    </row>
    <row r="303" spans="1:16" s="40" customFormat="1">
      <c r="B303" s="279" t="s">
        <v>459</v>
      </c>
      <c r="C303" s="275" t="s">
        <v>464</v>
      </c>
      <c r="D303" s="320">
        <v>102270.944100583</v>
      </c>
      <c r="E303" s="320">
        <v>37157.640008558999</v>
      </c>
      <c r="F303" s="276">
        <v>57.999999999999993</v>
      </c>
      <c r="G303" s="320">
        <v>125380.072</v>
      </c>
      <c r="H303" s="277">
        <v>0.35970000000000002</v>
      </c>
      <c r="I303" s="320">
        <v>1097</v>
      </c>
      <c r="J303" s="278">
        <v>21.158200000000001</v>
      </c>
      <c r="K303" s="278">
        <v>1.9106110000000001</v>
      </c>
      <c r="L303" s="320">
        <v>32706.739000000001</v>
      </c>
      <c r="M303" s="280">
        <v>26.08</v>
      </c>
      <c r="N303" s="320">
        <v>96.702202568000004</v>
      </c>
      <c r="O303" s="320">
        <v>-271.28888666</v>
      </c>
    </row>
    <row r="304" spans="1:16" s="40" customFormat="1">
      <c r="B304" s="279" t="s">
        <v>459</v>
      </c>
      <c r="C304" s="275" t="s">
        <v>465</v>
      </c>
      <c r="D304" s="320">
        <v>91831.643812512004</v>
      </c>
      <c r="E304" s="320">
        <v>14255.140959504</v>
      </c>
      <c r="F304" s="276">
        <v>62.19</v>
      </c>
      <c r="G304" s="320">
        <v>95301.043999999994</v>
      </c>
      <c r="H304" s="277">
        <v>0.57440000000000002</v>
      </c>
      <c r="I304" s="320">
        <v>1065</v>
      </c>
      <c r="J304" s="278">
        <v>12.7217</v>
      </c>
      <c r="K304" s="278">
        <v>2.0988579999999999</v>
      </c>
      <c r="L304" s="320">
        <v>18911.879000000001</v>
      </c>
      <c r="M304" s="280">
        <v>19.84</v>
      </c>
      <c r="N304" s="320">
        <v>69.353326760000002</v>
      </c>
      <c r="O304" s="320">
        <v>-221.11875744599999</v>
      </c>
    </row>
    <row r="305" spans="1:16" s="40" customFormat="1">
      <c r="B305" s="279" t="s">
        <v>459</v>
      </c>
      <c r="C305" s="275" t="s">
        <v>466</v>
      </c>
      <c r="D305" s="320">
        <v>87009.395560499994</v>
      </c>
      <c r="E305" s="320">
        <v>27097.590387452001</v>
      </c>
      <c r="F305" s="276">
        <v>55.92</v>
      </c>
      <c r="G305" s="320">
        <v>93267.998000000007</v>
      </c>
      <c r="H305" s="277">
        <v>1.1022000000000001</v>
      </c>
      <c r="I305" s="320">
        <v>1137</v>
      </c>
      <c r="J305" s="278">
        <v>21.6479</v>
      </c>
      <c r="K305" s="278">
        <v>2.3383509999999998</v>
      </c>
      <c r="L305" s="320">
        <v>44066.41</v>
      </c>
      <c r="M305" s="280">
        <v>47.24</v>
      </c>
      <c r="N305" s="320">
        <v>226.37794657000001</v>
      </c>
      <c r="O305" s="320">
        <v>-404.79452978699999</v>
      </c>
    </row>
    <row r="306" spans="1:16" s="40" customFormat="1">
      <c r="B306" s="279" t="s">
        <v>459</v>
      </c>
      <c r="C306" s="275" t="s">
        <v>467</v>
      </c>
      <c r="D306" s="320">
        <v>86976.499540107994</v>
      </c>
      <c r="E306" s="320">
        <v>27097.522184451998</v>
      </c>
      <c r="F306" s="276">
        <v>55.92</v>
      </c>
      <c r="G306" s="320">
        <v>93245.729000000007</v>
      </c>
      <c r="H306" s="277">
        <v>1.1020000000000001</v>
      </c>
      <c r="I306" s="320">
        <v>1104</v>
      </c>
      <c r="J306" s="278">
        <v>21.651500000000002</v>
      </c>
      <c r="K306" s="278">
        <v>2.3386689999999999</v>
      </c>
      <c r="L306" s="320">
        <v>44063.39</v>
      </c>
      <c r="M306" s="280">
        <v>47.25</v>
      </c>
      <c r="N306" s="320">
        <v>226.348701723</v>
      </c>
      <c r="O306" s="320">
        <v>-404.72097241199998</v>
      </c>
    </row>
    <row r="307" spans="1:16" s="40" customFormat="1">
      <c r="B307" s="279" t="s">
        <v>459</v>
      </c>
      <c r="C307" s="275" t="s">
        <v>468</v>
      </c>
      <c r="D307" s="320">
        <v>32.896020391999997</v>
      </c>
      <c r="E307" s="320">
        <v>6.8203E-2</v>
      </c>
      <c r="F307" s="276">
        <v>30</v>
      </c>
      <c r="G307" s="320">
        <v>22.27</v>
      </c>
      <c r="H307" s="277">
        <v>1.8206</v>
      </c>
      <c r="I307" s="320">
        <v>33</v>
      </c>
      <c r="J307" s="278">
        <v>6.7870999999999997</v>
      </c>
      <c r="K307" s="278">
        <v>1.0036750000000001</v>
      </c>
      <c r="L307" s="320">
        <v>3.02</v>
      </c>
      <c r="M307" s="280">
        <v>13.56</v>
      </c>
      <c r="N307" s="320">
        <v>2.9244847000000001E-2</v>
      </c>
      <c r="O307" s="320">
        <v>-7.3557374999999994E-2</v>
      </c>
    </row>
    <row r="308" spans="1:16" s="40" customFormat="1">
      <c r="B308" s="279" t="s">
        <v>459</v>
      </c>
      <c r="C308" s="275" t="s">
        <v>469</v>
      </c>
      <c r="D308" s="320">
        <v>12790.90803703</v>
      </c>
      <c r="E308" s="320">
        <v>8011.4633002589999</v>
      </c>
      <c r="F308" s="276">
        <v>71.399999999999991</v>
      </c>
      <c r="G308" s="320">
        <v>13209.616</v>
      </c>
      <c r="H308" s="277">
        <v>3.7929999999999997</v>
      </c>
      <c r="I308" s="320">
        <v>1210</v>
      </c>
      <c r="J308" s="278">
        <v>33.500099999999996</v>
      </c>
      <c r="K308" s="278">
        <v>2.0032420000000002</v>
      </c>
      <c r="L308" s="320">
        <v>13507.707</v>
      </c>
      <c r="M308" s="280">
        <v>102.25</v>
      </c>
      <c r="N308" s="320">
        <v>162.11936782999999</v>
      </c>
      <c r="O308" s="320">
        <v>-408.93246881800002</v>
      </c>
    </row>
    <row r="309" spans="1:16" s="40" customFormat="1">
      <c r="B309" s="279" t="s">
        <v>459</v>
      </c>
      <c r="C309" s="275" t="s">
        <v>470</v>
      </c>
      <c r="D309" s="320">
        <v>11366.405271905</v>
      </c>
      <c r="E309" s="320">
        <v>7609.9803289809997</v>
      </c>
      <c r="F309" s="276">
        <v>72.209999999999994</v>
      </c>
      <c r="G309" s="320">
        <v>11583.628000000001</v>
      </c>
      <c r="H309" s="277">
        <v>3.2025999999999999</v>
      </c>
      <c r="I309" s="320">
        <v>1176</v>
      </c>
      <c r="J309" s="278">
        <v>33.3765</v>
      </c>
      <c r="K309" s="278">
        <v>2.059075</v>
      </c>
      <c r="L309" s="320">
        <v>11301.391</v>
      </c>
      <c r="M309" s="280">
        <v>97.56</v>
      </c>
      <c r="N309" s="320">
        <v>117.41505671900001</v>
      </c>
      <c r="O309" s="320">
        <v>-136.42608145599999</v>
      </c>
    </row>
    <row r="310" spans="1:16" s="40" customFormat="1">
      <c r="B310" s="279" t="s">
        <v>459</v>
      </c>
      <c r="C310" s="275" t="s">
        <v>471</v>
      </c>
      <c r="D310" s="320">
        <v>1424.502765125</v>
      </c>
      <c r="E310" s="320">
        <v>401.48297127799998</v>
      </c>
      <c r="F310" s="276">
        <v>56.010000000000005</v>
      </c>
      <c r="G310" s="320">
        <v>1625.9880000000001</v>
      </c>
      <c r="H310" s="277">
        <v>7.9984999999999999</v>
      </c>
      <c r="I310" s="320">
        <v>34</v>
      </c>
      <c r="J310" s="278">
        <v>34.3812</v>
      </c>
      <c r="K310" s="278">
        <v>1.605491</v>
      </c>
      <c r="L310" s="320">
        <v>2206.3159999999998</v>
      </c>
      <c r="M310" s="280">
        <v>135.69</v>
      </c>
      <c r="N310" s="320">
        <v>44.704311111000003</v>
      </c>
      <c r="O310" s="320">
        <v>-272.506387362</v>
      </c>
    </row>
    <row r="311" spans="1:16" s="40" customFormat="1">
      <c r="B311" s="279" t="s">
        <v>459</v>
      </c>
      <c r="C311" s="275" t="s">
        <v>472</v>
      </c>
      <c r="D311" s="320">
        <v>1862.4258483829999</v>
      </c>
      <c r="E311" s="320">
        <v>58.613845531999999</v>
      </c>
      <c r="F311" s="276">
        <v>94.02000000000001</v>
      </c>
      <c r="G311" s="320">
        <v>1724.8869999999999</v>
      </c>
      <c r="H311" s="277">
        <v>20.048300000000001</v>
      </c>
      <c r="I311" s="320">
        <v>47</v>
      </c>
      <c r="J311" s="278">
        <v>23.637800000000002</v>
      </c>
      <c r="K311" s="278">
        <v>1.412733</v>
      </c>
      <c r="L311" s="320">
        <v>2060.4490000000001</v>
      </c>
      <c r="M311" s="280">
        <v>119.44999999999999</v>
      </c>
      <c r="N311" s="320">
        <v>79.558359428000003</v>
      </c>
      <c r="O311" s="320">
        <v>-135.150329312</v>
      </c>
    </row>
    <row r="312" spans="1:16" s="40" customFormat="1">
      <c r="B312" s="279" t="s">
        <v>459</v>
      </c>
      <c r="C312" s="275" t="s">
        <v>473</v>
      </c>
      <c r="D312" s="320">
        <v>268.455674311</v>
      </c>
      <c r="E312" s="320">
        <v>52.967677500000001</v>
      </c>
      <c r="F312" s="276">
        <v>100</v>
      </c>
      <c r="G312" s="320">
        <v>164.18199999999999</v>
      </c>
      <c r="H312" s="277">
        <v>11.0015</v>
      </c>
      <c r="I312" s="320">
        <v>13</v>
      </c>
      <c r="J312" s="278">
        <v>36.941099999999999</v>
      </c>
      <c r="K312" s="278">
        <v>0.51293999999999995</v>
      </c>
      <c r="L312" s="320">
        <v>253.077</v>
      </c>
      <c r="M312" s="280">
        <v>154.14000000000001</v>
      </c>
      <c r="N312" s="320">
        <v>6.672619815</v>
      </c>
      <c r="O312" s="320">
        <v>-6.3053605060000004</v>
      </c>
    </row>
    <row r="313" spans="1:16" s="40" customFormat="1">
      <c r="B313" s="279" t="s">
        <v>459</v>
      </c>
      <c r="C313" s="275" t="s">
        <v>474</v>
      </c>
      <c r="D313" s="320">
        <v>1593.970174072</v>
      </c>
      <c r="E313" s="320">
        <v>5.6461680320000003</v>
      </c>
      <c r="F313" s="276">
        <v>38.01</v>
      </c>
      <c r="G313" s="320">
        <v>1560.7049999999999</v>
      </c>
      <c r="H313" s="277">
        <v>21</v>
      </c>
      <c r="I313" s="320">
        <v>34</v>
      </c>
      <c r="J313" s="278">
        <v>22.238299999999999</v>
      </c>
      <c r="K313" s="278">
        <v>1.5073890000000001</v>
      </c>
      <c r="L313" s="320">
        <v>1807.3720000000001</v>
      </c>
      <c r="M313" s="280">
        <v>115.8</v>
      </c>
      <c r="N313" s="320">
        <v>72.885739612999998</v>
      </c>
      <c r="O313" s="320">
        <v>-128.844968806</v>
      </c>
    </row>
    <row r="314" spans="1:16" s="40" customFormat="1">
      <c r="B314" s="279" t="s">
        <v>459</v>
      </c>
      <c r="C314" s="275" t="s">
        <v>475</v>
      </c>
      <c r="D314" s="320"/>
      <c r="E314" s="320"/>
      <c r="F314" s="276"/>
      <c r="G314" s="320"/>
      <c r="H314" s="277"/>
      <c r="I314" s="320"/>
      <c r="J314" s="278"/>
      <c r="K314" s="278"/>
      <c r="L314" s="320"/>
      <c r="M314" s="280"/>
      <c r="N314" s="320"/>
      <c r="O314" s="320"/>
    </row>
    <row r="315" spans="1:16" s="40" customFormat="1">
      <c r="B315" s="274" t="s">
        <v>459</v>
      </c>
      <c r="C315" s="275" t="s">
        <v>476</v>
      </c>
      <c r="D315" s="320">
        <v>1797.440238254</v>
      </c>
      <c r="E315" s="320">
        <v>210.007409975</v>
      </c>
      <c r="F315" s="276">
        <v>45.83</v>
      </c>
      <c r="G315" s="320">
        <v>1845.4380000000001</v>
      </c>
      <c r="H315" s="277">
        <v>100</v>
      </c>
      <c r="I315" s="320">
        <v>39</v>
      </c>
      <c r="J315" s="278">
        <v>1.7889999999999999</v>
      </c>
      <c r="K315" s="278">
        <v>3.4273099999999999</v>
      </c>
      <c r="L315" s="320">
        <v>412.69200000000001</v>
      </c>
      <c r="M315" s="280">
        <v>22.36</v>
      </c>
      <c r="N315" s="320">
        <v>1153.050771598</v>
      </c>
      <c r="O315" s="320">
        <v>-1161.5624209519999</v>
      </c>
    </row>
    <row r="316" spans="1:16" s="40" customFormat="1" ht="12.75" customHeight="1">
      <c r="B316" s="843"/>
      <c r="C316" s="844" t="s">
        <v>477</v>
      </c>
      <c r="D316" s="321">
        <v>610977.59234247496</v>
      </c>
      <c r="E316" s="321">
        <v>486232.77003770199</v>
      </c>
      <c r="F316" s="304">
        <v>55.65</v>
      </c>
      <c r="G316" s="321">
        <v>865313.47100000002</v>
      </c>
      <c r="H316" s="305">
        <v>0.61760000000000004</v>
      </c>
      <c r="I316" s="321">
        <v>7488</v>
      </c>
      <c r="J316" s="285">
        <v>25.790700000000001</v>
      </c>
      <c r="K316" s="285">
        <v>2.0211600000000001</v>
      </c>
      <c r="L316" s="321">
        <v>212745.37700000001</v>
      </c>
      <c r="M316" s="306">
        <v>24.58</v>
      </c>
      <c r="N316" s="321">
        <v>1973.0376622000001</v>
      </c>
      <c r="O316" s="321">
        <v>-2914.3443512489998</v>
      </c>
    </row>
    <row r="317" spans="1:16">
      <c r="D317" s="9"/>
      <c r="E317" s="9"/>
      <c r="F317" s="9"/>
      <c r="G317" s="9"/>
      <c r="H317" s="9"/>
      <c r="I317" s="9"/>
      <c r="J317" s="9"/>
      <c r="K317" s="9"/>
      <c r="L317" s="9"/>
      <c r="M317" s="9"/>
      <c r="N317" s="9"/>
      <c r="O317" s="9"/>
    </row>
    <row r="318" spans="1:16" s="209" customFormat="1" ht="84" customHeight="1">
      <c r="A318" s="170"/>
      <c r="B318" s="839" t="s">
        <v>444</v>
      </c>
      <c r="C318" s="840" t="s">
        <v>445</v>
      </c>
      <c r="D318" s="840" t="s">
        <v>446</v>
      </c>
      <c r="E318" s="840" t="s">
        <v>447</v>
      </c>
      <c r="F318" s="840" t="s">
        <v>448</v>
      </c>
      <c r="G318" s="840" t="s">
        <v>449</v>
      </c>
      <c r="H318" s="840" t="s">
        <v>450</v>
      </c>
      <c r="I318" s="840" t="s">
        <v>451</v>
      </c>
      <c r="J318" s="840" t="s">
        <v>452</v>
      </c>
      <c r="K318" s="840" t="s">
        <v>453</v>
      </c>
      <c r="L318" s="840" t="s">
        <v>454</v>
      </c>
      <c r="M318" s="840" t="s">
        <v>455</v>
      </c>
      <c r="N318" s="840" t="s">
        <v>456</v>
      </c>
      <c r="O318" s="840" t="s">
        <v>457</v>
      </c>
      <c r="P318" s="40"/>
    </row>
    <row r="319" spans="1:16" s="13" customFormat="1">
      <c r="A319" s="9"/>
      <c r="B319" s="249" t="s">
        <v>291</v>
      </c>
      <c r="C319" s="303" t="s">
        <v>162</v>
      </c>
      <c r="D319" s="303" t="s">
        <v>163</v>
      </c>
      <c r="E319" s="303" t="s">
        <v>164</v>
      </c>
      <c r="F319" s="303" t="s">
        <v>165</v>
      </c>
      <c r="G319" s="303" t="s">
        <v>166</v>
      </c>
      <c r="H319" s="303" t="s">
        <v>233</v>
      </c>
      <c r="I319" s="303" t="s">
        <v>234</v>
      </c>
      <c r="J319" s="303" t="s">
        <v>235</v>
      </c>
      <c r="K319" s="303" t="s">
        <v>236</v>
      </c>
      <c r="L319" s="303" t="s">
        <v>318</v>
      </c>
      <c r="M319" s="303" t="s">
        <v>237</v>
      </c>
      <c r="N319" s="303" t="s">
        <v>238</v>
      </c>
      <c r="O319" s="303" t="s">
        <v>239</v>
      </c>
      <c r="P319" s="40"/>
    </row>
    <row r="320" spans="1:16" s="40" customFormat="1" ht="19.5" customHeight="1">
      <c r="B320" s="273" t="s">
        <v>478</v>
      </c>
      <c r="C320" s="274" t="s">
        <v>459</v>
      </c>
      <c r="D320" s="275"/>
      <c r="E320" s="275"/>
      <c r="F320" s="275"/>
      <c r="G320" s="275"/>
      <c r="H320" s="275"/>
      <c r="I320" s="275"/>
      <c r="J320" s="275"/>
      <c r="K320" s="275"/>
      <c r="L320" s="275"/>
      <c r="M320" s="275"/>
      <c r="N320" s="275"/>
      <c r="O320" s="275"/>
    </row>
    <row r="321" spans="2:15" s="40" customFormat="1">
      <c r="B321" s="842" t="s">
        <v>459</v>
      </c>
      <c r="C321" s="275" t="s">
        <v>460</v>
      </c>
      <c r="D321" s="320">
        <v>22251.939972123</v>
      </c>
      <c r="E321" s="320">
        <v>5361.4240485669998</v>
      </c>
      <c r="F321" s="276">
        <v>61.539999999999992</v>
      </c>
      <c r="G321" s="320">
        <v>25077.84</v>
      </c>
      <c r="H321" s="277">
        <v>0.1028</v>
      </c>
      <c r="I321" s="320">
        <v>1156</v>
      </c>
      <c r="J321" s="278">
        <v>16.351399999999998</v>
      </c>
      <c r="K321" s="278">
        <v>1.540157</v>
      </c>
      <c r="L321" s="320">
        <v>1562.2070000000001</v>
      </c>
      <c r="M321" s="280">
        <v>6.22</v>
      </c>
      <c r="N321" s="320">
        <v>3.9419943970000002</v>
      </c>
      <c r="O321" s="320">
        <v>-5.4895961010000001</v>
      </c>
    </row>
    <row r="322" spans="2:15" s="40" customFormat="1">
      <c r="B322" s="279" t="s">
        <v>459</v>
      </c>
      <c r="C322" s="275" t="s">
        <v>461</v>
      </c>
      <c r="D322" s="320">
        <v>10217.381434595</v>
      </c>
      <c r="E322" s="320">
        <v>2471.1412217050001</v>
      </c>
      <c r="F322" s="276">
        <v>60.89</v>
      </c>
      <c r="G322" s="320">
        <v>11226.317999999999</v>
      </c>
      <c r="H322" s="277">
        <v>7.0099999999999996E-2</v>
      </c>
      <c r="I322" s="320">
        <v>427</v>
      </c>
      <c r="J322" s="278">
        <v>15.953600000000002</v>
      </c>
      <c r="K322" s="278">
        <v>1.6934769999999999</v>
      </c>
      <c r="L322" s="320">
        <v>562.78599999999994</v>
      </c>
      <c r="M322" s="280">
        <v>5.01</v>
      </c>
      <c r="N322" s="320">
        <v>1.0592850890000001</v>
      </c>
      <c r="O322" s="320">
        <v>-2.9117432710000002</v>
      </c>
    </row>
    <row r="323" spans="2:15" s="40" customFormat="1">
      <c r="B323" s="279" t="s">
        <v>459</v>
      </c>
      <c r="C323" s="275" t="s">
        <v>462</v>
      </c>
      <c r="D323" s="320">
        <v>12034.558537528001</v>
      </c>
      <c r="E323" s="320">
        <v>2890.2828268620001</v>
      </c>
      <c r="F323" s="276">
        <v>62.1</v>
      </c>
      <c r="G323" s="320">
        <v>13851.522000000001</v>
      </c>
      <c r="H323" s="277">
        <v>0.1293</v>
      </c>
      <c r="I323" s="320">
        <v>729</v>
      </c>
      <c r="J323" s="278">
        <v>16.6738</v>
      </c>
      <c r="K323" s="278">
        <v>1.415894</v>
      </c>
      <c r="L323" s="320">
        <v>999.42100000000005</v>
      </c>
      <c r="M323" s="280">
        <v>7.21</v>
      </c>
      <c r="N323" s="320">
        <v>2.8827093079999999</v>
      </c>
      <c r="O323" s="320">
        <v>-2.5778528299999999</v>
      </c>
    </row>
    <row r="324" spans="2:15" s="40" customFormat="1">
      <c r="B324" s="279" t="s">
        <v>459</v>
      </c>
      <c r="C324" s="275" t="s">
        <v>463</v>
      </c>
      <c r="D324" s="320">
        <v>28923.118776359999</v>
      </c>
      <c r="E324" s="320">
        <v>7297.8440399290002</v>
      </c>
      <c r="F324" s="276">
        <v>61.99</v>
      </c>
      <c r="G324" s="320">
        <v>36610.875</v>
      </c>
      <c r="H324" s="277">
        <v>0.19880000000000003</v>
      </c>
      <c r="I324" s="320">
        <v>2827</v>
      </c>
      <c r="J324" s="278">
        <v>15.437999999999999</v>
      </c>
      <c r="K324" s="278">
        <v>1.8660969999999999</v>
      </c>
      <c r="L324" s="320">
        <v>4311.5550000000003</v>
      </c>
      <c r="M324" s="280">
        <v>11.77</v>
      </c>
      <c r="N324" s="320">
        <v>11.21676057</v>
      </c>
      <c r="O324" s="320">
        <v>-18.084723847999999</v>
      </c>
    </row>
    <row r="325" spans="2:15" s="40" customFormat="1">
      <c r="B325" s="279" t="s">
        <v>459</v>
      </c>
      <c r="C325" s="275" t="s">
        <v>464</v>
      </c>
      <c r="D325" s="320">
        <v>53942.828014762003</v>
      </c>
      <c r="E325" s="320">
        <v>5572.1537550909998</v>
      </c>
      <c r="F325" s="276">
        <v>61.22</v>
      </c>
      <c r="G325" s="320">
        <v>58133.65</v>
      </c>
      <c r="H325" s="277">
        <v>0.33639999999999998</v>
      </c>
      <c r="I325" s="320">
        <v>5532</v>
      </c>
      <c r="J325" s="278">
        <v>9.5061</v>
      </c>
      <c r="K325" s="278">
        <v>1.605137</v>
      </c>
      <c r="L325" s="320">
        <v>4268.5450000000001</v>
      </c>
      <c r="M325" s="280">
        <v>7.3400000000000007</v>
      </c>
      <c r="N325" s="320">
        <v>18.514213526999999</v>
      </c>
      <c r="O325" s="320">
        <v>-31.900224764000001</v>
      </c>
    </row>
    <row r="326" spans="2:15" s="40" customFormat="1">
      <c r="B326" s="279" t="s">
        <v>459</v>
      </c>
      <c r="C326" s="275" t="s">
        <v>465</v>
      </c>
      <c r="D326" s="320">
        <v>51760.811045645001</v>
      </c>
      <c r="E326" s="320">
        <v>6705.9611966129996</v>
      </c>
      <c r="F326" s="276">
        <v>60.370000000000005</v>
      </c>
      <c r="G326" s="320">
        <v>57033.82</v>
      </c>
      <c r="H326" s="277">
        <v>0.60229999999999995</v>
      </c>
      <c r="I326" s="320">
        <v>4781</v>
      </c>
      <c r="J326" s="278">
        <v>10.680899999999999</v>
      </c>
      <c r="K326" s="278">
        <v>1.3608549999999999</v>
      </c>
      <c r="L326" s="320">
        <v>6233.0339999999997</v>
      </c>
      <c r="M326" s="280">
        <v>10.92</v>
      </c>
      <c r="N326" s="320">
        <v>37.084069223999997</v>
      </c>
      <c r="O326" s="320">
        <v>-74.908925851999996</v>
      </c>
    </row>
    <row r="327" spans="2:15" s="40" customFormat="1">
      <c r="B327" s="279" t="s">
        <v>459</v>
      </c>
      <c r="C327" s="275" t="s">
        <v>466</v>
      </c>
      <c r="D327" s="320">
        <v>46822.804801188999</v>
      </c>
      <c r="E327" s="320">
        <v>2754.5866477599998</v>
      </c>
      <c r="F327" s="276">
        <v>60.24</v>
      </c>
      <c r="G327" s="320">
        <v>49743.423999999999</v>
      </c>
      <c r="H327" s="277">
        <v>1.1205000000000001</v>
      </c>
      <c r="I327" s="320">
        <v>3980</v>
      </c>
      <c r="J327" s="278">
        <v>10.9908</v>
      </c>
      <c r="K327" s="278">
        <v>1.4932639999999999</v>
      </c>
      <c r="L327" s="320">
        <v>7485.0569999999998</v>
      </c>
      <c r="M327" s="280">
        <v>15.040000000000001</v>
      </c>
      <c r="N327" s="320">
        <v>65.609217629</v>
      </c>
      <c r="O327" s="320">
        <v>-107.453452719</v>
      </c>
    </row>
    <row r="328" spans="2:15" s="40" customFormat="1">
      <c r="B328" s="279" t="s">
        <v>459</v>
      </c>
      <c r="C328" s="275" t="s">
        <v>467</v>
      </c>
      <c r="D328" s="320">
        <v>44829.913808685997</v>
      </c>
      <c r="E328" s="320">
        <v>2424.3682832230002</v>
      </c>
      <c r="F328" s="276">
        <v>62.07</v>
      </c>
      <c r="G328" s="320">
        <v>47229.656000000003</v>
      </c>
      <c r="H328" s="277">
        <v>1.0744</v>
      </c>
      <c r="I328" s="320">
        <v>3537</v>
      </c>
      <c r="J328" s="278">
        <v>10.896799999999999</v>
      </c>
      <c r="K328" s="278">
        <v>1.470262</v>
      </c>
      <c r="L328" s="320">
        <v>6935.38</v>
      </c>
      <c r="M328" s="280">
        <v>14.680000000000001</v>
      </c>
      <c r="N328" s="320">
        <v>59.056519080000001</v>
      </c>
      <c r="O328" s="320">
        <v>-91.463489060000001</v>
      </c>
    </row>
    <row r="329" spans="2:15" s="40" customFormat="1">
      <c r="B329" s="279" t="s">
        <v>459</v>
      </c>
      <c r="C329" s="275" t="s">
        <v>468</v>
      </c>
      <c r="D329" s="320">
        <v>1992.890992503</v>
      </c>
      <c r="E329" s="320">
        <v>330.21836453700001</v>
      </c>
      <c r="F329" s="276">
        <v>46.79</v>
      </c>
      <c r="G329" s="320">
        <v>2513.768</v>
      </c>
      <c r="H329" s="277">
        <v>1.9868000000000001</v>
      </c>
      <c r="I329" s="320">
        <v>443</v>
      </c>
      <c r="J329" s="278">
        <v>12.756600000000001</v>
      </c>
      <c r="K329" s="278">
        <v>1.92544</v>
      </c>
      <c r="L329" s="320">
        <v>549.67700000000002</v>
      </c>
      <c r="M329" s="280">
        <v>21.86</v>
      </c>
      <c r="N329" s="320">
        <v>6.5526985489999996</v>
      </c>
      <c r="O329" s="320">
        <v>-15.989963659000001</v>
      </c>
    </row>
    <row r="330" spans="2:15" s="40" customFormat="1">
      <c r="B330" s="279" t="s">
        <v>459</v>
      </c>
      <c r="C330" s="275" t="s">
        <v>469</v>
      </c>
      <c r="D330" s="320">
        <v>2786.9773985920001</v>
      </c>
      <c r="E330" s="320">
        <v>731.073571507</v>
      </c>
      <c r="F330" s="276">
        <v>55.620000000000005</v>
      </c>
      <c r="G330" s="320">
        <v>2810.683</v>
      </c>
      <c r="H330" s="277">
        <v>4.3108000000000004</v>
      </c>
      <c r="I330" s="320">
        <v>4397</v>
      </c>
      <c r="J330" s="278">
        <v>18.089500000000001</v>
      </c>
      <c r="K330" s="278">
        <v>1.578257</v>
      </c>
      <c r="L330" s="320">
        <v>1055.7349999999999</v>
      </c>
      <c r="M330" s="280">
        <v>37.56</v>
      </c>
      <c r="N330" s="320">
        <v>21.582718873000001</v>
      </c>
      <c r="O330" s="320">
        <v>-44.733006881999998</v>
      </c>
    </row>
    <row r="331" spans="2:15" s="40" customFormat="1">
      <c r="B331" s="279" t="s">
        <v>459</v>
      </c>
      <c r="C331" s="275" t="s">
        <v>470</v>
      </c>
      <c r="D331" s="320">
        <v>2082.2786128900002</v>
      </c>
      <c r="E331" s="320">
        <v>680.48867528699998</v>
      </c>
      <c r="F331" s="276">
        <v>55.15</v>
      </c>
      <c r="G331" s="320">
        <v>2159.7820000000002</v>
      </c>
      <c r="H331" s="277">
        <v>3.3959999999999999</v>
      </c>
      <c r="I331" s="320">
        <v>4272</v>
      </c>
      <c r="J331" s="278">
        <v>19.011500000000002</v>
      </c>
      <c r="K331" s="278">
        <v>1.7113039999999999</v>
      </c>
      <c r="L331" s="320">
        <v>839.745</v>
      </c>
      <c r="M331" s="280">
        <v>38.879999999999995</v>
      </c>
      <c r="N331" s="320">
        <v>14.440597603000001</v>
      </c>
      <c r="O331" s="320">
        <v>-18.472043315000001</v>
      </c>
    </row>
    <row r="332" spans="2:15" s="40" customFormat="1">
      <c r="B332" s="279" t="s">
        <v>459</v>
      </c>
      <c r="C332" s="275" t="s">
        <v>471</v>
      </c>
      <c r="D332" s="320">
        <v>704.69878570200001</v>
      </c>
      <c r="E332" s="320">
        <v>50.584896219999997</v>
      </c>
      <c r="F332" s="276">
        <v>61.970000000000006</v>
      </c>
      <c r="G332" s="320">
        <v>650.90200000000004</v>
      </c>
      <c r="H332" s="277">
        <v>7.3461999999999996</v>
      </c>
      <c r="I332" s="320">
        <v>125</v>
      </c>
      <c r="J332" s="278">
        <v>15.03</v>
      </c>
      <c r="K332" s="278">
        <v>1.13679</v>
      </c>
      <c r="L332" s="320">
        <v>215.989</v>
      </c>
      <c r="M332" s="280">
        <v>33.18</v>
      </c>
      <c r="N332" s="320">
        <v>7.1421212699999996</v>
      </c>
      <c r="O332" s="320">
        <v>-26.260963567000001</v>
      </c>
    </row>
    <row r="333" spans="2:15" s="40" customFormat="1">
      <c r="B333" s="279" t="s">
        <v>459</v>
      </c>
      <c r="C333" s="275" t="s">
        <v>472</v>
      </c>
      <c r="D333" s="320">
        <v>1958.018940292</v>
      </c>
      <c r="E333" s="320">
        <v>511.16542595999999</v>
      </c>
      <c r="F333" s="276">
        <v>80.33</v>
      </c>
      <c r="G333" s="320">
        <v>2165.5659999999998</v>
      </c>
      <c r="H333" s="277">
        <v>11.5573</v>
      </c>
      <c r="I333" s="320">
        <v>148</v>
      </c>
      <c r="J333" s="278">
        <v>25.642599999999998</v>
      </c>
      <c r="K333" s="278">
        <v>1.19374</v>
      </c>
      <c r="L333" s="320">
        <v>1640.9839999999999</v>
      </c>
      <c r="M333" s="280">
        <v>75.77000000000001</v>
      </c>
      <c r="N333" s="320">
        <v>63.404761790999999</v>
      </c>
      <c r="O333" s="320">
        <v>-143.01800569700001</v>
      </c>
    </row>
    <row r="334" spans="2:15" s="40" customFormat="1">
      <c r="B334" s="279" t="s">
        <v>459</v>
      </c>
      <c r="C334" s="275" t="s">
        <v>473</v>
      </c>
      <c r="D334" s="320">
        <v>1777.036038945</v>
      </c>
      <c r="E334" s="320">
        <v>491.39457900999997</v>
      </c>
      <c r="F334" s="276">
        <v>81.179999999999993</v>
      </c>
      <c r="G334" s="320">
        <v>2045.4870000000001</v>
      </c>
      <c r="H334" s="277">
        <v>11.0025</v>
      </c>
      <c r="I334" s="320">
        <v>100</v>
      </c>
      <c r="J334" s="278">
        <v>26.0229</v>
      </c>
      <c r="K334" s="278">
        <v>1.203732</v>
      </c>
      <c r="L334" s="320">
        <v>1562.963</v>
      </c>
      <c r="M334" s="280">
        <v>76.41</v>
      </c>
      <c r="N334" s="320">
        <v>58.568732138000001</v>
      </c>
      <c r="O334" s="320">
        <v>-112.185228322</v>
      </c>
    </row>
    <row r="335" spans="2:15" s="40" customFormat="1">
      <c r="B335" s="279" t="s">
        <v>459</v>
      </c>
      <c r="C335" s="275" t="s">
        <v>474</v>
      </c>
      <c r="D335" s="320">
        <v>180.98290134699999</v>
      </c>
      <c r="E335" s="320">
        <v>19.770846949999999</v>
      </c>
      <c r="F335" s="276">
        <v>59.099999999999994</v>
      </c>
      <c r="G335" s="320">
        <v>120.07899999999999</v>
      </c>
      <c r="H335" s="277">
        <v>21.0078</v>
      </c>
      <c r="I335" s="320">
        <v>48</v>
      </c>
      <c r="J335" s="278">
        <v>19.164100000000001</v>
      </c>
      <c r="K335" s="278">
        <v>1.023536</v>
      </c>
      <c r="L335" s="320">
        <v>78.021000000000001</v>
      </c>
      <c r="M335" s="280">
        <v>64.97</v>
      </c>
      <c r="N335" s="320">
        <v>4.8360296529999998</v>
      </c>
      <c r="O335" s="320">
        <v>-30.832777374999999</v>
      </c>
    </row>
    <row r="336" spans="2:15" s="40" customFormat="1">
      <c r="B336" s="279" t="s">
        <v>459</v>
      </c>
      <c r="C336" s="275" t="s">
        <v>475</v>
      </c>
      <c r="D336" s="320"/>
      <c r="E336" s="320"/>
      <c r="F336" s="276"/>
      <c r="G336" s="320"/>
      <c r="H336" s="277"/>
      <c r="I336" s="320"/>
      <c r="J336" s="278"/>
      <c r="K336" s="278"/>
      <c r="L336" s="320"/>
      <c r="M336" s="280"/>
      <c r="N336" s="320"/>
      <c r="O336" s="320"/>
    </row>
    <row r="337" spans="1:16" s="40" customFormat="1">
      <c r="B337" s="274" t="s">
        <v>459</v>
      </c>
      <c r="C337" s="275" t="s">
        <v>476</v>
      </c>
      <c r="D337" s="320">
        <v>509.136441703</v>
      </c>
      <c r="E337" s="320">
        <v>14.019970929999999</v>
      </c>
      <c r="F337" s="276">
        <v>46.12</v>
      </c>
      <c r="G337" s="320">
        <v>385.70400000000001</v>
      </c>
      <c r="H337" s="277">
        <v>100</v>
      </c>
      <c r="I337" s="320">
        <v>121</v>
      </c>
      <c r="J337" s="278">
        <v>5.1414</v>
      </c>
      <c r="K337" s="278">
        <v>1.2138009999999999</v>
      </c>
      <c r="L337" s="320">
        <v>247.88399999999999</v>
      </c>
      <c r="M337" s="280">
        <v>64.259999999999991</v>
      </c>
      <c r="N337" s="320">
        <v>171.24428094800001</v>
      </c>
      <c r="O337" s="320">
        <v>-175.57890907399999</v>
      </c>
    </row>
    <row r="338" spans="1:16" s="40" customFormat="1" ht="12.75" customHeight="1">
      <c r="B338" s="843"/>
      <c r="C338" s="844" t="s">
        <v>477</v>
      </c>
      <c r="D338" s="321">
        <v>208955.63539066599</v>
      </c>
      <c r="E338" s="321">
        <v>28948.228656357001</v>
      </c>
      <c r="F338" s="304">
        <v>61.370000000000005</v>
      </c>
      <c r="G338" s="321">
        <v>231961.56200000001</v>
      </c>
      <c r="H338" s="305">
        <v>0.84160000000000001</v>
      </c>
      <c r="I338" s="321">
        <v>22942</v>
      </c>
      <c r="J338" s="285">
        <v>12.037000000000001</v>
      </c>
      <c r="K338" s="285">
        <v>1.5504290000000001</v>
      </c>
      <c r="L338" s="321">
        <v>26805</v>
      </c>
      <c r="M338" s="306">
        <v>11.55</v>
      </c>
      <c r="N338" s="321">
        <v>392.59801695900001</v>
      </c>
      <c r="O338" s="321">
        <v>-601.16684493699995</v>
      </c>
    </row>
    <row r="339" spans="1:16">
      <c r="D339" s="9"/>
      <c r="E339" s="9"/>
      <c r="F339" s="9"/>
      <c r="G339" s="9"/>
      <c r="H339" s="9"/>
      <c r="I339" s="9"/>
      <c r="J339" s="9"/>
      <c r="K339" s="9"/>
      <c r="L339" s="9"/>
      <c r="M339" s="9"/>
      <c r="N339" s="9"/>
      <c r="O339" s="9"/>
    </row>
    <row r="340" spans="1:16" s="209" customFormat="1" ht="84" customHeight="1">
      <c r="A340" s="170"/>
      <c r="B340" s="839" t="s">
        <v>444</v>
      </c>
      <c r="C340" s="840" t="s">
        <v>445</v>
      </c>
      <c r="D340" s="840" t="s">
        <v>446</v>
      </c>
      <c r="E340" s="840" t="s">
        <v>447</v>
      </c>
      <c r="F340" s="840" t="s">
        <v>448</v>
      </c>
      <c r="G340" s="840" t="s">
        <v>449</v>
      </c>
      <c r="H340" s="840" t="s">
        <v>450</v>
      </c>
      <c r="I340" s="840" t="s">
        <v>451</v>
      </c>
      <c r="J340" s="840" t="s">
        <v>452</v>
      </c>
      <c r="K340" s="840" t="s">
        <v>453</v>
      </c>
      <c r="L340" s="840" t="s">
        <v>454</v>
      </c>
      <c r="M340" s="840" t="s">
        <v>455</v>
      </c>
      <c r="N340" s="840" t="s">
        <v>456</v>
      </c>
      <c r="O340" s="840" t="s">
        <v>457</v>
      </c>
      <c r="P340" s="40"/>
    </row>
    <row r="341" spans="1:16" s="13" customFormat="1">
      <c r="A341" s="9"/>
      <c r="B341" s="249" t="s">
        <v>291</v>
      </c>
      <c r="C341" s="303" t="s">
        <v>162</v>
      </c>
      <c r="D341" s="303" t="s">
        <v>163</v>
      </c>
      <c r="E341" s="303" t="s">
        <v>164</v>
      </c>
      <c r="F341" s="303" t="s">
        <v>165</v>
      </c>
      <c r="G341" s="303" t="s">
        <v>166</v>
      </c>
      <c r="H341" s="303" t="s">
        <v>233</v>
      </c>
      <c r="I341" s="303" t="s">
        <v>234</v>
      </c>
      <c r="J341" s="303" t="s">
        <v>235</v>
      </c>
      <c r="K341" s="303" t="s">
        <v>236</v>
      </c>
      <c r="L341" s="303" t="s">
        <v>318</v>
      </c>
      <c r="M341" s="303" t="s">
        <v>237</v>
      </c>
      <c r="N341" s="303" t="s">
        <v>238</v>
      </c>
      <c r="O341" s="303" t="s">
        <v>239</v>
      </c>
      <c r="P341" s="40"/>
    </row>
    <row r="342" spans="1:16" s="40" customFormat="1" ht="19.5" customHeight="1">
      <c r="B342" s="273" t="s">
        <v>479</v>
      </c>
      <c r="C342" s="274" t="s">
        <v>459</v>
      </c>
      <c r="D342" s="275"/>
      <c r="E342" s="275"/>
      <c r="F342" s="275"/>
      <c r="G342" s="275"/>
      <c r="H342" s="275"/>
      <c r="I342" s="275"/>
      <c r="J342" s="275"/>
      <c r="K342" s="275"/>
      <c r="L342" s="275"/>
      <c r="M342" s="275"/>
      <c r="N342" s="275"/>
      <c r="O342" s="275"/>
    </row>
    <row r="343" spans="1:16" s="40" customFormat="1">
      <c r="B343" s="842" t="s">
        <v>459</v>
      </c>
      <c r="C343" s="275" t="s">
        <v>460</v>
      </c>
      <c r="D343" s="320">
        <v>4610.5904965560003</v>
      </c>
      <c r="E343" s="320">
        <v>1352.755458223</v>
      </c>
      <c r="F343" s="276">
        <v>61.29</v>
      </c>
      <c r="G343" s="320">
        <v>5439.7979999999998</v>
      </c>
      <c r="H343" s="277">
        <v>7.2300000000000003E-2</v>
      </c>
      <c r="I343" s="320">
        <v>16</v>
      </c>
      <c r="J343" s="278">
        <v>22.834</v>
      </c>
      <c r="K343" s="278">
        <v>3.8239070000000002</v>
      </c>
      <c r="L343" s="320">
        <v>722.69500000000005</v>
      </c>
      <c r="M343" s="280">
        <v>13.28</v>
      </c>
      <c r="N343" s="320">
        <v>0.99679100499999995</v>
      </c>
      <c r="O343" s="320">
        <v>-0.51975188500000002</v>
      </c>
    </row>
    <row r="344" spans="1:16" s="40" customFormat="1">
      <c r="B344" s="279" t="s">
        <v>459</v>
      </c>
      <c r="C344" s="275" t="s">
        <v>461</v>
      </c>
      <c r="D344" s="320">
        <v>2618.2203352259999</v>
      </c>
      <c r="E344" s="320">
        <v>270.353615343</v>
      </c>
      <c r="F344" s="276">
        <v>62</v>
      </c>
      <c r="G344" s="320">
        <v>2785.84</v>
      </c>
      <c r="H344" s="277">
        <v>3.0400000000000003E-2</v>
      </c>
      <c r="I344" s="320">
        <v>11</v>
      </c>
      <c r="J344" s="278">
        <v>20</v>
      </c>
      <c r="K344" s="278">
        <v>4.9368480000000003</v>
      </c>
      <c r="L344" s="320">
        <v>275.904</v>
      </c>
      <c r="M344" s="280">
        <v>9.9</v>
      </c>
      <c r="N344" s="320">
        <v>0.16967859699999999</v>
      </c>
      <c r="O344" s="320">
        <v>-0.125624291</v>
      </c>
    </row>
    <row r="345" spans="1:16" s="40" customFormat="1">
      <c r="B345" s="279" t="s">
        <v>459</v>
      </c>
      <c r="C345" s="275" t="s">
        <v>462</v>
      </c>
      <c r="D345" s="320">
        <v>1992.37016133</v>
      </c>
      <c r="E345" s="320">
        <v>1082.40184288</v>
      </c>
      <c r="F345" s="276">
        <v>61.12</v>
      </c>
      <c r="G345" s="320">
        <v>2653.9589999999998</v>
      </c>
      <c r="H345" s="277">
        <v>0.1164</v>
      </c>
      <c r="I345" s="320">
        <v>5</v>
      </c>
      <c r="J345" s="278">
        <v>25.808999999999997</v>
      </c>
      <c r="K345" s="278">
        <v>2.6556609999999998</v>
      </c>
      <c r="L345" s="320">
        <v>446.791</v>
      </c>
      <c r="M345" s="280">
        <v>16.830000000000002</v>
      </c>
      <c r="N345" s="320">
        <v>0.82711240799999997</v>
      </c>
      <c r="O345" s="320">
        <v>-0.39412759400000003</v>
      </c>
    </row>
    <row r="346" spans="1:16" s="40" customFormat="1">
      <c r="B346" s="279" t="s">
        <v>459</v>
      </c>
      <c r="C346" s="275" t="s">
        <v>463</v>
      </c>
      <c r="D346" s="320">
        <v>1326.3116229300001</v>
      </c>
      <c r="E346" s="320">
        <v>514.19235148600001</v>
      </c>
      <c r="F346" s="276">
        <v>59.28</v>
      </c>
      <c r="G346" s="320">
        <v>1631.165</v>
      </c>
      <c r="H346" s="277">
        <v>0.21820000000000001</v>
      </c>
      <c r="I346" s="320">
        <v>3</v>
      </c>
      <c r="J346" s="278">
        <v>20</v>
      </c>
      <c r="K346" s="278">
        <v>3.2451210000000001</v>
      </c>
      <c r="L346" s="320">
        <v>348.35199999999998</v>
      </c>
      <c r="M346" s="280">
        <v>21.349999999999998</v>
      </c>
      <c r="N346" s="320">
        <v>0.71186952299999995</v>
      </c>
      <c r="O346" s="320">
        <v>-0.40166569600000002</v>
      </c>
    </row>
    <row r="347" spans="1:16" s="40" customFormat="1">
      <c r="B347" s="279" t="s">
        <v>459</v>
      </c>
      <c r="C347" s="275" t="s">
        <v>464</v>
      </c>
      <c r="D347" s="320">
        <v>4505.7445142019997</v>
      </c>
      <c r="E347" s="320">
        <v>1899.826232527</v>
      </c>
      <c r="F347" s="276">
        <v>56.220000000000006</v>
      </c>
      <c r="G347" s="320">
        <v>5573.8990000000003</v>
      </c>
      <c r="H347" s="277">
        <v>0.31770000000000004</v>
      </c>
      <c r="I347" s="320">
        <v>14</v>
      </c>
      <c r="J347" s="278">
        <v>26.936599999999999</v>
      </c>
      <c r="K347" s="278">
        <v>4.6938769999999996</v>
      </c>
      <c r="L347" s="320">
        <v>2025.7660000000001</v>
      </c>
      <c r="M347" s="280">
        <v>36.340000000000003</v>
      </c>
      <c r="N347" s="320">
        <v>4.7711831020000002</v>
      </c>
      <c r="O347" s="320">
        <v>-2.8315838979999999</v>
      </c>
    </row>
    <row r="348" spans="1:16" s="40" customFormat="1">
      <c r="B348" s="279" t="s">
        <v>459</v>
      </c>
      <c r="C348" s="275" t="s">
        <v>465</v>
      </c>
      <c r="D348" s="320">
        <v>6624.8532647000002</v>
      </c>
      <c r="E348" s="320">
        <v>3475.893166805</v>
      </c>
      <c r="F348" s="276">
        <v>58.68</v>
      </c>
      <c r="G348" s="320">
        <v>8667.8919999999998</v>
      </c>
      <c r="H348" s="277">
        <v>0.53689999999999993</v>
      </c>
      <c r="I348" s="320">
        <v>22</v>
      </c>
      <c r="J348" s="278">
        <v>23.177900000000001</v>
      </c>
      <c r="K348" s="278">
        <v>3.9888940000000002</v>
      </c>
      <c r="L348" s="320">
        <v>3111.5439999999999</v>
      </c>
      <c r="M348" s="280">
        <v>35.89</v>
      </c>
      <c r="N348" s="320">
        <v>10.786533825999999</v>
      </c>
      <c r="O348" s="320">
        <v>-5.5607458269999999</v>
      </c>
    </row>
    <row r="349" spans="1:16" s="40" customFormat="1">
      <c r="B349" s="279" t="s">
        <v>459</v>
      </c>
      <c r="C349" s="275" t="s">
        <v>466</v>
      </c>
      <c r="D349" s="320">
        <v>1656.3409854009999</v>
      </c>
      <c r="E349" s="320"/>
      <c r="F349" s="276"/>
      <c r="G349" s="320">
        <v>1274.306</v>
      </c>
      <c r="H349" s="277">
        <v>1.2102999999999999</v>
      </c>
      <c r="I349" s="320">
        <v>3</v>
      </c>
      <c r="J349" s="278">
        <v>23.3931</v>
      </c>
      <c r="K349" s="278">
        <v>4.4837499999999997</v>
      </c>
      <c r="L349" s="320">
        <v>736.86400000000003</v>
      </c>
      <c r="M349" s="280">
        <v>57.820000000000007</v>
      </c>
      <c r="N349" s="320">
        <v>3.4883568110000001</v>
      </c>
      <c r="O349" s="320">
        <v>-1.2266243830000001</v>
      </c>
    </row>
    <row r="350" spans="1:16" s="40" customFormat="1">
      <c r="B350" s="279" t="s">
        <v>459</v>
      </c>
      <c r="C350" s="275" t="s">
        <v>467</v>
      </c>
      <c r="D350" s="320">
        <v>1656.3409854009999</v>
      </c>
      <c r="E350" s="320"/>
      <c r="F350" s="276"/>
      <c r="G350" s="320">
        <v>1274.306</v>
      </c>
      <c r="H350" s="277">
        <v>1.2102999999999999</v>
      </c>
      <c r="I350" s="320">
        <v>3</v>
      </c>
      <c r="J350" s="278">
        <v>23.3931</v>
      </c>
      <c r="K350" s="278">
        <v>4.4837499999999997</v>
      </c>
      <c r="L350" s="320">
        <v>736.86400000000003</v>
      </c>
      <c r="M350" s="280">
        <v>57.820000000000007</v>
      </c>
      <c r="N350" s="320">
        <v>3.4883568110000001</v>
      </c>
      <c r="O350" s="320">
        <v>-1.2266243830000001</v>
      </c>
    </row>
    <row r="351" spans="1:16" s="40" customFormat="1">
      <c r="B351" s="279" t="s">
        <v>459</v>
      </c>
      <c r="C351" s="275" t="s">
        <v>468</v>
      </c>
      <c r="D351" s="320"/>
      <c r="E351" s="320"/>
      <c r="F351" s="276"/>
      <c r="G351" s="320"/>
      <c r="H351" s="277"/>
      <c r="I351" s="320"/>
      <c r="J351" s="278"/>
      <c r="K351" s="278"/>
      <c r="L351" s="320"/>
      <c r="M351" s="280"/>
      <c r="N351" s="320"/>
      <c r="O351" s="320"/>
    </row>
    <row r="352" spans="1:16" s="40" customFormat="1">
      <c r="B352" s="279" t="s">
        <v>459</v>
      </c>
      <c r="C352" s="275" t="s">
        <v>469</v>
      </c>
      <c r="D352" s="320">
        <v>9.7999999999999997E-4</v>
      </c>
      <c r="E352" s="320"/>
      <c r="F352" s="276"/>
      <c r="G352" s="320">
        <v>1E-3</v>
      </c>
      <c r="H352" s="277">
        <v>2.6861999999999999</v>
      </c>
      <c r="I352" s="320">
        <v>1</v>
      </c>
      <c r="J352" s="278">
        <v>7.8</v>
      </c>
      <c r="K352" s="278">
        <v>1</v>
      </c>
      <c r="L352" s="320"/>
      <c r="M352" s="280">
        <v>14.829999999999998</v>
      </c>
      <c r="N352" s="320">
        <v>2.057E-6</v>
      </c>
      <c r="O352" s="320"/>
    </row>
    <row r="353" spans="1:16" s="40" customFormat="1">
      <c r="B353" s="279" t="s">
        <v>459</v>
      </c>
      <c r="C353" s="275" t="s">
        <v>470</v>
      </c>
      <c r="D353" s="320">
        <v>9.7999999999999997E-4</v>
      </c>
      <c r="E353" s="320"/>
      <c r="F353" s="276"/>
      <c r="G353" s="320">
        <v>1E-3</v>
      </c>
      <c r="H353" s="277">
        <v>2.6861999999999999</v>
      </c>
      <c r="I353" s="320">
        <v>1</v>
      </c>
      <c r="J353" s="278">
        <v>7.8</v>
      </c>
      <c r="K353" s="278">
        <v>1</v>
      </c>
      <c r="L353" s="320"/>
      <c r="M353" s="280">
        <v>14.829999999999998</v>
      </c>
      <c r="N353" s="320">
        <v>2.057E-6</v>
      </c>
      <c r="O353" s="320"/>
    </row>
    <row r="354" spans="1:16" s="40" customFormat="1">
      <c r="B354" s="279" t="s">
        <v>459</v>
      </c>
      <c r="C354" s="275" t="s">
        <v>471</v>
      </c>
      <c r="D354" s="320"/>
      <c r="E354" s="320"/>
      <c r="F354" s="276"/>
      <c r="G354" s="320"/>
      <c r="H354" s="277"/>
      <c r="I354" s="320"/>
      <c r="J354" s="278"/>
      <c r="K354" s="278"/>
      <c r="L354" s="320"/>
      <c r="M354" s="280"/>
      <c r="N354" s="320"/>
      <c r="O354" s="320"/>
    </row>
    <row r="355" spans="1:16" s="40" customFormat="1">
      <c r="B355" s="279" t="s">
        <v>459</v>
      </c>
      <c r="C355" s="275" t="s">
        <v>472</v>
      </c>
      <c r="D355" s="320"/>
      <c r="E355" s="320"/>
      <c r="F355" s="276"/>
      <c r="G355" s="320"/>
      <c r="H355" s="277"/>
      <c r="I355" s="320"/>
      <c r="J355" s="278"/>
      <c r="K355" s="278"/>
      <c r="L355" s="320"/>
      <c r="M355" s="280"/>
      <c r="N355" s="320"/>
      <c r="O355" s="320"/>
    </row>
    <row r="356" spans="1:16" s="40" customFormat="1">
      <c r="B356" s="279" t="s">
        <v>459</v>
      </c>
      <c r="C356" s="275" t="s">
        <v>473</v>
      </c>
      <c r="D356" s="320"/>
      <c r="E356" s="320"/>
      <c r="F356" s="276"/>
      <c r="G356" s="320"/>
      <c r="H356" s="277"/>
      <c r="I356" s="320"/>
      <c r="J356" s="278"/>
      <c r="K356" s="278"/>
      <c r="L356" s="320"/>
      <c r="M356" s="280"/>
      <c r="N356" s="320"/>
      <c r="O356" s="320"/>
    </row>
    <row r="357" spans="1:16" s="40" customFormat="1">
      <c r="B357" s="279" t="s">
        <v>459</v>
      </c>
      <c r="C357" s="275" t="s">
        <v>474</v>
      </c>
      <c r="D357" s="320"/>
      <c r="E357" s="320"/>
      <c r="F357" s="276"/>
      <c r="G357" s="320"/>
      <c r="H357" s="277"/>
      <c r="I357" s="320"/>
      <c r="J357" s="278"/>
      <c r="K357" s="278"/>
      <c r="L357" s="320"/>
      <c r="M357" s="280"/>
      <c r="N357" s="320"/>
      <c r="O357" s="320"/>
    </row>
    <row r="358" spans="1:16" s="40" customFormat="1">
      <c r="B358" s="279" t="s">
        <v>459</v>
      </c>
      <c r="C358" s="275" t="s">
        <v>475</v>
      </c>
      <c r="D358" s="320"/>
      <c r="E358" s="320"/>
      <c r="F358" s="276"/>
      <c r="G358" s="320"/>
      <c r="H358" s="277"/>
      <c r="I358" s="320"/>
      <c r="J358" s="278"/>
      <c r="K358" s="278"/>
      <c r="L358" s="320"/>
      <c r="M358" s="280"/>
      <c r="N358" s="320"/>
      <c r="O358" s="320"/>
    </row>
    <row r="359" spans="1:16" s="40" customFormat="1">
      <c r="B359" s="274" t="s">
        <v>459</v>
      </c>
      <c r="C359" s="275" t="s">
        <v>476</v>
      </c>
      <c r="D359" s="320">
        <v>260.17529916199999</v>
      </c>
      <c r="E359" s="320"/>
      <c r="F359" s="276"/>
      <c r="G359" s="320">
        <v>260.17500000000001</v>
      </c>
      <c r="H359" s="277">
        <v>100</v>
      </c>
      <c r="I359" s="320">
        <v>1</v>
      </c>
      <c r="J359" s="278"/>
      <c r="K359" s="278">
        <v>5</v>
      </c>
      <c r="L359" s="320"/>
      <c r="M359" s="280"/>
      <c r="N359" s="320">
        <v>123.668779759</v>
      </c>
      <c r="O359" s="320">
        <v>-123.668779759</v>
      </c>
    </row>
    <row r="360" spans="1:16" s="40" customFormat="1" ht="12.75" customHeight="1">
      <c r="B360" s="843"/>
      <c r="C360" s="844" t="s">
        <v>477</v>
      </c>
      <c r="D360" s="321">
        <v>18984.017162951001</v>
      </c>
      <c r="E360" s="321">
        <v>7242.6672090410002</v>
      </c>
      <c r="F360" s="304">
        <v>58.56</v>
      </c>
      <c r="G360" s="321">
        <v>22847.236000000001</v>
      </c>
      <c r="H360" s="305">
        <v>1.5202</v>
      </c>
      <c r="I360" s="321">
        <v>60</v>
      </c>
      <c r="J360" s="285">
        <v>23.534199999999998</v>
      </c>
      <c r="K360" s="285">
        <v>4.107615</v>
      </c>
      <c r="L360" s="321">
        <v>6945.2219999999998</v>
      </c>
      <c r="M360" s="306">
        <v>30.39</v>
      </c>
      <c r="N360" s="321">
        <v>144.42351608300001</v>
      </c>
      <c r="O360" s="321">
        <v>-134.209151448</v>
      </c>
    </row>
    <row r="361" spans="1:16">
      <c r="D361" s="9"/>
      <c r="E361" s="9"/>
      <c r="F361" s="9"/>
      <c r="G361" s="9"/>
      <c r="H361" s="9"/>
      <c r="I361" s="9"/>
      <c r="J361" s="9"/>
      <c r="K361" s="9"/>
      <c r="L361" s="9"/>
      <c r="M361" s="9"/>
      <c r="N361" s="9"/>
      <c r="O361" s="9"/>
    </row>
    <row r="362" spans="1:16" s="209" customFormat="1" ht="84" customHeight="1">
      <c r="A362" s="170"/>
      <c r="B362" s="839" t="s">
        <v>444</v>
      </c>
      <c r="C362" s="840" t="s">
        <v>445</v>
      </c>
      <c r="D362" s="840" t="s">
        <v>446</v>
      </c>
      <c r="E362" s="840" t="s">
        <v>447</v>
      </c>
      <c r="F362" s="840" t="s">
        <v>448</v>
      </c>
      <c r="G362" s="840" t="s">
        <v>449</v>
      </c>
      <c r="H362" s="840" t="s">
        <v>450</v>
      </c>
      <c r="I362" s="840" t="s">
        <v>451</v>
      </c>
      <c r="J362" s="840" t="s">
        <v>452</v>
      </c>
      <c r="K362" s="840" t="s">
        <v>453</v>
      </c>
      <c r="L362" s="840" t="s">
        <v>454</v>
      </c>
      <c r="M362" s="840" t="s">
        <v>455</v>
      </c>
      <c r="N362" s="840" t="s">
        <v>456</v>
      </c>
      <c r="O362" s="840" t="s">
        <v>457</v>
      </c>
      <c r="P362" s="40"/>
    </row>
    <row r="363" spans="1:16" s="13" customFormat="1">
      <c r="A363" s="9"/>
      <c r="B363" s="249" t="s">
        <v>291</v>
      </c>
      <c r="C363" s="303" t="s">
        <v>162</v>
      </c>
      <c r="D363" s="303" t="s">
        <v>163</v>
      </c>
      <c r="E363" s="303" t="s">
        <v>164</v>
      </c>
      <c r="F363" s="303" t="s">
        <v>165</v>
      </c>
      <c r="G363" s="303" t="s">
        <v>166</v>
      </c>
      <c r="H363" s="303" t="s">
        <v>233</v>
      </c>
      <c r="I363" s="303" t="s">
        <v>234</v>
      </c>
      <c r="J363" s="303" t="s">
        <v>235</v>
      </c>
      <c r="K363" s="303" t="s">
        <v>236</v>
      </c>
      <c r="L363" s="303" t="s">
        <v>318</v>
      </c>
      <c r="M363" s="303" t="s">
        <v>237</v>
      </c>
      <c r="N363" s="303" t="s">
        <v>238</v>
      </c>
      <c r="O363" s="303" t="s">
        <v>239</v>
      </c>
      <c r="P363" s="40"/>
    </row>
    <row r="364" spans="1:16" s="40" customFormat="1" ht="19.5" customHeight="1">
      <c r="B364" s="273" t="s">
        <v>422</v>
      </c>
      <c r="C364" s="274" t="s">
        <v>459</v>
      </c>
      <c r="D364" s="275"/>
      <c r="E364" s="275"/>
      <c r="F364" s="275"/>
      <c r="G364" s="275"/>
      <c r="H364" s="275"/>
      <c r="I364" s="275"/>
      <c r="J364" s="275"/>
      <c r="K364" s="275"/>
      <c r="L364" s="275"/>
      <c r="M364" s="275"/>
      <c r="N364" s="275"/>
      <c r="O364" s="275"/>
    </row>
    <row r="365" spans="1:16" s="40" customFormat="1">
      <c r="B365" s="842" t="s">
        <v>459</v>
      </c>
      <c r="C365" s="275" t="s">
        <v>460</v>
      </c>
      <c r="D365" s="320">
        <v>107143.460378825</v>
      </c>
      <c r="E365" s="320">
        <v>68861.469873612994</v>
      </c>
      <c r="F365" s="276">
        <v>56.87</v>
      </c>
      <c r="G365" s="320">
        <v>134739.98300000001</v>
      </c>
      <c r="H365" s="277">
        <v>6.5600000000000006E-2</v>
      </c>
      <c r="I365" s="320">
        <v>1341</v>
      </c>
      <c r="J365" s="278">
        <v>39.341500000000003</v>
      </c>
      <c r="K365" s="278">
        <v>1.5169010000000001</v>
      </c>
      <c r="L365" s="320">
        <v>25635.31</v>
      </c>
      <c r="M365" s="280">
        <v>19.02</v>
      </c>
      <c r="N365" s="320">
        <v>35.628535935000002</v>
      </c>
      <c r="O365" s="320">
        <v>-26.007327497999999</v>
      </c>
    </row>
    <row r="366" spans="1:16" s="40" customFormat="1">
      <c r="B366" s="279" t="s">
        <v>459</v>
      </c>
      <c r="C366" s="275" t="s">
        <v>461</v>
      </c>
      <c r="D366" s="320">
        <v>93813.140231828002</v>
      </c>
      <c r="E366" s="320">
        <v>57017.109244266998</v>
      </c>
      <c r="F366" s="276">
        <v>56.24</v>
      </c>
      <c r="G366" s="320">
        <v>114206.821</v>
      </c>
      <c r="H366" s="277">
        <v>5.5300000000000002E-2</v>
      </c>
      <c r="I366" s="320">
        <v>1159</v>
      </c>
      <c r="J366" s="278">
        <v>39.363999999999997</v>
      </c>
      <c r="K366" s="278">
        <v>1.5429109999999999</v>
      </c>
      <c r="L366" s="320">
        <v>19869.170999999998</v>
      </c>
      <c r="M366" s="280">
        <v>17.39</v>
      </c>
      <c r="N366" s="320">
        <v>25.648164384000001</v>
      </c>
      <c r="O366" s="320">
        <v>-16.912516072999999</v>
      </c>
    </row>
    <row r="367" spans="1:16" s="40" customFormat="1">
      <c r="B367" s="279" t="s">
        <v>459</v>
      </c>
      <c r="C367" s="275" t="s">
        <v>462</v>
      </c>
      <c r="D367" s="320">
        <v>13330.320146997001</v>
      </c>
      <c r="E367" s="320">
        <v>11844.360629346</v>
      </c>
      <c r="F367" s="276">
        <v>59.91</v>
      </c>
      <c r="G367" s="320">
        <v>20533.162</v>
      </c>
      <c r="H367" s="277">
        <v>0.12260000000000001</v>
      </c>
      <c r="I367" s="320">
        <v>182</v>
      </c>
      <c r="J367" s="278">
        <v>39.216699999999996</v>
      </c>
      <c r="K367" s="278">
        <v>1.3722300000000001</v>
      </c>
      <c r="L367" s="320">
        <v>5766.1390000000001</v>
      </c>
      <c r="M367" s="280">
        <v>28.08</v>
      </c>
      <c r="N367" s="320">
        <v>9.9803715509999993</v>
      </c>
      <c r="O367" s="320">
        <v>-9.0948114249999996</v>
      </c>
    </row>
    <row r="368" spans="1:16" s="40" customFormat="1">
      <c r="B368" s="279" t="s">
        <v>459</v>
      </c>
      <c r="C368" s="275" t="s">
        <v>463</v>
      </c>
      <c r="D368" s="320">
        <v>15784.830173255001</v>
      </c>
      <c r="E368" s="320">
        <v>10366.351015456999</v>
      </c>
      <c r="F368" s="276">
        <v>42.84</v>
      </c>
      <c r="G368" s="320">
        <v>20217.349999999999</v>
      </c>
      <c r="H368" s="277">
        <v>0.2009</v>
      </c>
      <c r="I368" s="320">
        <v>1028</v>
      </c>
      <c r="J368" s="278">
        <v>33.056699999999999</v>
      </c>
      <c r="K368" s="278">
        <v>1.315024</v>
      </c>
      <c r="L368" s="320">
        <v>5571.0330000000004</v>
      </c>
      <c r="M368" s="280">
        <v>27.55</v>
      </c>
      <c r="N368" s="320">
        <v>13.40668484</v>
      </c>
      <c r="O368" s="320">
        <v>-9.7672924749999996</v>
      </c>
    </row>
    <row r="369" spans="1:16" s="40" customFormat="1">
      <c r="B369" s="279" t="s">
        <v>459</v>
      </c>
      <c r="C369" s="275" t="s">
        <v>464</v>
      </c>
      <c r="D369" s="320">
        <v>6002.2127972589997</v>
      </c>
      <c r="E369" s="320">
        <v>2704.4714678639998</v>
      </c>
      <c r="F369" s="276">
        <v>36.120000000000005</v>
      </c>
      <c r="G369" s="320">
        <v>6979.3329999999996</v>
      </c>
      <c r="H369" s="277">
        <v>0.37119999999999997</v>
      </c>
      <c r="I369" s="320">
        <v>195</v>
      </c>
      <c r="J369" s="278">
        <v>34.335900000000002</v>
      </c>
      <c r="K369" s="278">
        <v>1.70916</v>
      </c>
      <c r="L369" s="320">
        <v>2966.0189999999998</v>
      </c>
      <c r="M369" s="280">
        <v>42.49</v>
      </c>
      <c r="N369" s="320">
        <v>9.1757056370000001</v>
      </c>
      <c r="O369" s="320">
        <v>-1.914921962</v>
      </c>
    </row>
    <row r="370" spans="1:16" s="40" customFormat="1">
      <c r="B370" s="279" t="s">
        <v>459</v>
      </c>
      <c r="C370" s="275" t="s">
        <v>465</v>
      </c>
      <c r="D370" s="320">
        <v>6.5058836480000002</v>
      </c>
      <c r="E370" s="320">
        <v>2</v>
      </c>
      <c r="F370" s="276">
        <v>65</v>
      </c>
      <c r="G370" s="320">
        <v>7.806</v>
      </c>
      <c r="H370" s="277">
        <v>0.64989999999999992</v>
      </c>
      <c r="I370" s="320">
        <v>3</v>
      </c>
      <c r="J370" s="278">
        <v>31.0077</v>
      </c>
      <c r="K370" s="278">
        <v>1</v>
      </c>
      <c r="L370" s="320">
        <v>3.4119999999999999</v>
      </c>
      <c r="M370" s="280">
        <v>43.71</v>
      </c>
      <c r="N370" s="320">
        <v>1.5731777999999998E-2</v>
      </c>
      <c r="O370" s="320">
        <v>-1.869026E-3</v>
      </c>
    </row>
    <row r="371" spans="1:16" s="40" customFormat="1">
      <c r="B371" s="279" t="s">
        <v>459</v>
      </c>
      <c r="C371" s="275" t="s">
        <v>466</v>
      </c>
      <c r="D371" s="320">
        <v>2519.7770200260002</v>
      </c>
      <c r="E371" s="320">
        <v>1426.2685569939999</v>
      </c>
      <c r="F371" s="276">
        <v>20.39</v>
      </c>
      <c r="G371" s="320">
        <v>2381.4839999999999</v>
      </c>
      <c r="H371" s="277">
        <v>1.1234999999999999</v>
      </c>
      <c r="I371" s="320">
        <v>106</v>
      </c>
      <c r="J371" s="278">
        <v>22.535900000000002</v>
      </c>
      <c r="K371" s="278">
        <v>1.290055</v>
      </c>
      <c r="L371" s="320">
        <v>1226.3599999999999</v>
      </c>
      <c r="M371" s="280">
        <v>51.49</v>
      </c>
      <c r="N371" s="320">
        <v>6.9372324320000001</v>
      </c>
      <c r="O371" s="320">
        <v>-2.2312543100000002</v>
      </c>
    </row>
    <row r="372" spans="1:16" s="40" customFormat="1">
      <c r="B372" s="279" t="s">
        <v>459</v>
      </c>
      <c r="C372" s="275" t="s">
        <v>467</v>
      </c>
      <c r="D372" s="320">
        <v>1774.5994633339999</v>
      </c>
      <c r="E372" s="320">
        <v>1084.9971595259999</v>
      </c>
      <c r="F372" s="276">
        <v>23.66</v>
      </c>
      <c r="G372" s="320">
        <v>2031.3989999999999</v>
      </c>
      <c r="H372" s="277">
        <v>1.0068999999999999</v>
      </c>
      <c r="I372" s="320">
        <v>76</v>
      </c>
      <c r="J372" s="278">
        <v>16.7776</v>
      </c>
      <c r="K372" s="278">
        <v>1.3392219999999999</v>
      </c>
      <c r="L372" s="320">
        <v>694.42899999999997</v>
      </c>
      <c r="M372" s="280">
        <v>34.18</v>
      </c>
      <c r="N372" s="320">
        <v>3.411570867</v>
      </c>
      <c r="O372" s="320">
        <v>-2.076239911</v>
      </c>
    </row>
    <row r="373" spans="1:16" s="40" customFormat="1">
      <c r="B373" s="279" t="s">
        <v>459</v>
      </c>
      <c r="C373" s="275" t="s">
        <v>468</v>
      </c>
      <c r="D373" s="320">
        <v>745.17755669200005</v>
      </c>
      <c r="E373" s="320">
        <v>341.27139746799998</v>
      </c>
      <c r="F373" s="276">
        <v>10</v>
      </c>
      <c r="G373" s="320">
        <v>350.084</v>
      </c>
      <c r="H373" s="277">
        <v>1.7999999999999998</v>
      </c>
      <c r="I373" s="320">
        <v>30</v>
      </c>
      <c r="J373" s="278">
        <v>55.949400000000004</v>
      </c>
      <c r="K373" s="278">
        <v>1.0047600000000001</v>
      </c>
      <c r="L373" s="320">
        <v>531.93100000000004</v>
      </c>
      <c r="M373" s="280">
        <v>151.94</v>
      </c>
      <c r="N373" s="320">
        <v>3.5256615650000001</v>
      </c>
      <c r="O373" s="320">
        <v>-0.155014399</v>
      </c>
    </row>
    <row r="374" spans="1:16" s="40" customFormat="1">
      <c r="B374" s="279" t="s">
        <v>459</v>
      </c>
      <c r="C374" s="275" t="s">
        <v>469</v>
      </c>
      <c r="D374" s="320">
        <v>1722.1947334890001</v>
      </c>
      <c r="E374" s="320">
        <v>2395.0842152579999</v>
      </c>
      <c r="F374" s="276">
        <v>10.26</v>
      </c>
      <c r="G374" s="320">
        <v>1292.133</v>
      </c>
      <c r="H374" s="277">
        <v>6.3477000000000006</v>
      </c>
      <c r="I374" s="320">
        <v>110</v>
      </c>
      <c r="J374" s="278">
        <v>55.955100000000002</v>
      </c>
      <c r="K374" s="278">
        <v>0.656586</v>
      </c>
      <c r="L374" s="320">
        <v>2829.636</v>
      </c>
      <c r="M374" s="280">
        <v>218.98</v>
      </c>
      <c r="N374" s="320">
        <v>45.888299214</v>
      </c>
      <c r="O374" s="320">
        <v>-1.353325281</v>
      </c>
    </row>
    <row r="375" spans="1:16" s="40" customFormat="1">
      <c r="B375" s="279" t="s">
        <v>459</v>
      </c>
      <c r="C375" s="275" t="s">
        <v>470</v>
      </c>
      <c r="D375" s="320">
        <v>624.75293320599997</v>
      </c>
      <c r="E375" s="320">
        <v>725.15161615500006</v>
      </c>
      <c r="F375" s="276">
        <v>10.59</v>
      </c>
      <c r="G375" s="320">
        <v>496.5</v>
      </c>
      <c r="H375" s="277">
        <v>3.6998999999999995</v>
      </c>
      <c r="I375" s="320">
        <v>49</v>
      </c>
      <c r="J375" s="278">
        <v>55.986000000000004</v>
      </c>
      <c r="K375" s="278">
        <v>0.52784200000000003</v>
      </c>
      <c r="L375" s="320">
        <v>891.56200000000001</v>
      </c>
      <c r="M375" s="280">
        <v>179.56</v>
      </c>
      <c r="N375" s="320">
        <v>10.284794052000001</v>
      </c>
      <c r="O375" s="320">
        <v>-0.369850648</v>
      </c>
    </row>
    <row r="376" spans="1:16" s="40" customFormat="1">
      <c r="B376" s="279" t="s">
        <v>459</v>
      </c>
      <c r="C376" s="275" t="s">
        <v>471</v>
      </c>
      <c r="D376" s="320">
        <v>1097.441800283</v>
      </c>
      <c r="E376" s="320">
        <v>1669.932599103</v>
      </c>
      <c r="F376" s="276">
        <v>10.119999999999999</v>
      </c>
      <c r="G376" s="320">
        <v>795.63199999999995</v>
      </c>
      <c r="H376" s="277">
        <v>8</v>
      </c>
      <c r="I376" s="320">
        <v>61</v>
      </c>
      <c r="J376" s="278">
        <v>55.9358</v>
      </c>
      <c r="K376" s="278">
        <v>0.73692599999999997</v>
      </c>
      <c r="L376" s="320">
        <v>1938.0740000000001</v>
      </c>
      <c r="M376" s="280">
        <v>243.57999999999998</v>
      </c>
      <c r="N376" s="320">
        <v>35.603505161999998</v>
      </c>
      <c r="O376" s="320">
        <v>-0.98347463300000004</v>
      </c>
    </row>
    <row r="377" spans="1:16" s="40" customFormat="1">
      <c r="B377" s="279" t="s">
        <v>459</v>
      </c>
      <c r="C377" s="275" t="s">
        <v>472</v>
      </c>
      <c r="D377" s="320">
        <v>1048.19234598</v>
      </c>
      <c r="E377" s="320">
        <v>1282.0574066690001</v>
      </c>
      <c r="F377" s="276">
        <v>10.59</v>
      </c>
      <c r="G377" s="320">
        <v>731.32</v>
      </c>
      <c r="H377" s="277">
        <v>11.7446</v>
      </c>
      <c r="I377" s="320">
        <v>138</v>
      </c>
      <c r="J377" s="278">
        <v>55.990399999999994</v>
      </c>
      <c r="K377" s="278">
        <v>0.241897</v>
      </c>
      <c r="L377" s="320">
        <v>1988.4359999999999</v>
      </c>
      <c r="M377" s="280">
        <v>271.89</v>
      </c>
      <c r="N377" s="320">
        <v>48.086322430999999</v>
      </c>
      <c r="O377" s="320">
        <v>-0.97084927200000004</v>
      </c>
    </row>
    <row r="378" spans="1:16" s="40" customFormat="1">
      <c r="B378" s="279" t="s">
        <v>459</v>
      </c>
      <c r="C378" s="275" t="s">
        <v>473</v>
      </c>
      <c r="D378" s="320">
        <v>1010.711012046</v>
      </c>
      <c r="E378" s="320">
        <v>1173.023695632</v>
      </c>
      <c r="F378" s="276">
        <v>10.63</v>
      </c>
      <c r="G378" s="320">
        <v>688.12199999999996</v>
      </c>
      <c r="H378" s="277">
        <v>11.163499999999999</v>
      </c>
      <c r="I378" s="320">
        <v>80</v>
      </c>
      <c r="J378" s="278">
        <v>55.9955</v>
      </c>
      <c r="K378" s="278">
        <v>0.24324200000000001</v>
      </c>
      <c r="L378" s="320">
        <v>1848.171</v>
      </c>
      <c r="M378" s="280">
        <v>268.58</v>
      </c>
      <c r="N378" s="320">
        <v>43.014445228</v>
      </c>
      <c r="O378" s="320">
        <v>-0.77402698400000003</v>
      </c>
    </row>
    <row r="379" spans="1:16" s="40" customFormat="1">
      <c r="B379" s="279" t="s">
        <v>459</v>
      </c>
      <c r="C379" s="275" t="s">
        <v>474</v>
      </c>
      <c r="D379" s="320">
        <v>37.481333933999998</v>
      </c>
      <c r="E379" s="320">
        <v>109.033711037</v>
      </c>
      <c r="F379" s="276">
        <v>10.18</v>
      </c>
      <c r="G379" s="320">
        <v>43.197000000000003</v>
      </c>
      <c r="H379" s="277">
        <v>21.000299999999999</v>
      </c>
      <c r="I379" s="320">
        <v>58</v>
      </c>
      <c r="J379" s="278">
        <v>55.909299999999995</v>
      </c>
      <c r="K379" s="278">
        <v>0.22046099999999999</v>
      </c>
      <c r="L379" s="320">
        <v>140.26499999999999</v>
      </c>
      <c r="M379" s="280">
        <v>324.7</v>
      </c>
      <c r="N379" s="320">
        <v>5.0718772029999997</v>
      </c>
      <c r="O379" s="320">
        <v>-0.19682228800000001</v>
      </c>
    </row>
    <row r="380" spans="1:16" s="40" customFormat="1">
      <c r="B380" s="279" t="s">
        <v>459</v>
      </c>
      <c r="C380" s="275" t="s">
        <v>475</v>
      </c>
      <c r="D380" s="320"/>
      <c r="E380" s="320"/>
      <c r="F380" s="276"/>
      <c r="G380" s="320"/>
      <c r="H380" s="277"/>
      <c r="I380" s="320"/>
      <c r="J380" s="278"/>
      <c r="K380" s="278"/>
      <c r="L380" s="320"/>
      <c r="M380" s="280"/>
      <c r="N380" s="320"/>
      <c r="O380" s="320"/>
    </row>
    <row r="381" spans="1:16" s="40" customFormat="1">
      <c r="B381" s="274" t="s">
        <v>459</v>
      </c>
      <c r="C381" s="275" t="s">
        <v>476</v>
      </c>
      <c r="D381" s="320">
        <v>12.269004990000001</v>
      </c>
      <c r="E381" s="320"/>
      <c r="F381" s="276"/>
      <c r="G381" s="320">
        <v>12.269</v>
      </c>
      <c r="H381" s="277">
        <v>100</v>
      </c>
      <c r="I381" s="320">
        <v>8</v>
      </c>
      <c r="J381" s="278">
        <v>41.249200000000002</v>
      </c>
      <c r="K381" s="278">
        <v>4.9986810000000004</v>
      </c>
      <c r="L381" s="320">
        <v>63.261000000000003</v>
      </c>
      <c r="M381" s="280">
        <v>515.61</v>
      </c>
      <c r="N381" s="320">
        <v>1.80962128</v>
      </c>
      <c r="O381" s="320">
        <v>-1.80962128</v>
      </c>
    </row>
    <row r="382" spans="1:16" s="40" customFormat="1" ht="12.75" customHeight="1">
      <c r="B382" s="843"/>
      <c r="C382" s="844" t="s">
        <v>477</v>
      </c>
      <c r="D382" s="321">
        <v>134239.44233747199</v>
      </c>
      <c r="E382" s="321">
        <v>87037.702535855002</v>
      </c>
      <c r="F382" s="304">
        <v>51.99</v>
      </c>
      <c r="G382" s="321">
        <v>166361.677</v>
      </c>
      <c r="H382" s="305">
        <v>0.21749999999999997</v>
      </c>
      <c r="I382" s="321">
        <v>2929</v>
      </c>
      <c r="J382" s="285">
        <v>38.3292</v>
      </c>
      <c r="K382" s="285">
        <v>1.485131</v>
      </c>
      <c r="L382" s="321">
        <v>40283.466</v>
      </c>
      <c r="M382" s="306">
        <v>24.21</v>
      </c>
      <c r="N382" s="321">
        <v>160.948133547</v>
      </c>
      <c r="O382" s="321">
        <v>-44.056461104</v>
      </c>
    </row>
    <row r="383" spans="1:16">
      <c r="D383" s="9"/>
      <c r="E383" s="9"/>
      <c r="F383" s="9"/>
      <c r="G383" s="9"/>
      <c r="H383" s="9"/>
      <c r="I383" s="9"/>
      <c r="J383" s="9"/>
      <c r="K383" s="9"/>
      <c r="L383" s="9"/>
      <c r="M383" s="9"/>
      <c r="N383" s="9"/>
      <c r="O383" s="9"/>
    </row>
    <row r="384" spans="1:16" s="209" customFormat="1" ht="84" customHeight="1">
      <c r="A384" s="170"/>
      <c r="B384" s="839" t="s">
        <v>444</v>
      </c>
      <c r="C384" s="840" t="s">
        <v>445</v>
      </c>
      <c r="D384" s="840" t="s">
        <v>446</v>
      </c>
      <c r="E384" s="840" t="s">
        <v>447</v>
      </c>
      <c r="F384" s="840" t="s">
        <v>448</v>
      </c>
      <c r="G384" s="840" t="s">
        <v>449</v>
      </c>
      <c r="H384" s="840" t="s">
        <v>450</v>
      </c>
      <c r="I384" s="840" t="s">
        <v>451</v>
      </c>
      <c r="J384" s="840" t="s">
        <v>452</v>
      </c>
      <c r="K384" s="840" t="s">
        <v>453</v>
      </c>
      <c r="L384" s="840" t="s">
        <v>454</v>
      </c>
      <c r="M384" s="840" t="s">
        <v>455</v>
      </c>
      <c r="N384" s="840" t="s">
        <v>456</v>
      </c>
      <c r="O384" s="840" t="s">
        <v>457</v>
      </c>
      <c r="P384" s="40"/>
    </row>
    <row r="385" spans="1:16" s="13" customFormat="1">
      <c r="A385" s="9"/>
      <c r="B385" s="249" t="s">
        <v>291</v>
      </c>
      <c r="C385" s="303" t="s">
        <v>162</v>
      </c>
      <c r="D385" s="303" t="s">
        <v>163</v>
      </c>
      <c r="E385" s="303" t="s">
        <v>164</v>
      </c>
      <c r="F385" s="303" t="s">
        <v>165</v>
      </c>
      <c r="G385" s="303" t="s">
        <v>166</v>
      </c>
      <c r="H385" s="303" t="s">
        <v>233</v>
      </c>
      <c r="I385" s="303" t="s">
        <v>234</v>
      </c>
      <c r="J385" s="303" t="s">
        <v>235</v>
      </c>
      <c r="K385" s="303" t="s">
        <v>236</v>
      </c>
      <c r="L385" s="303" t="s">
        <v>318</v>
      </c>
      <c r="M385" s="303" t="s">
        <v>237</v>
      </c>
      <c r="N385" s="303" t="s">
        <v>238</v>
      </c>
      <c r="O385" s="303" t="s">
        <v>239</v>
      </c>
      <c r="P385" s="40"/>
    </row>
    <row r="386" spans="1:16" s="40" customFormat="1" ht="29.25" customHeight="1">
      <c r="B386" s="273" t="s">
        <v>480</v>
      </c>
      <c r="C386" s="274" t="s">
        <v>459</v>
      </c>
      <c r="D386" s="275"/>
      <c r="E386" s="275"/>
      <c r="F386" s="275"/>
      <c r="G386" s="275"/>
      <c r="H386" s="275"/>
      <c r="I386" s="275"/>
      <c r="J386" s="275"/>
      <c r="K386" s="275"/>
      <c r="L386" s="275"/>
      <c r="M386" s="275"/>
      <c r="N386" s="275"/>
      <c r="O386" s="275"/>
    </row>
    <row r="387" spans="1:16" s="40" customFormat="1">
      <c r="B387" s="842" t="s">
        <v>459</v>
      </c>
      <c r="C387" s="275" t="s">
        <v>460</v>
      </c>
      <c r="D387" s="320">
        <v>233361.91449110801</v>
      </c>
      <c r="E387" s="320">
        <v>4457.2723063240001</v>
      </c>
      <c r="F387" s="276">
        <v>58.87</v>
      </c>
      <c r="G387" s="320">
        <v>235715.666</v>
      </c>
      <c r="H387" s="277">
        <v>9.0799999999999992E-2</v>
      </c>
      <c r="I387" s="320">
        <v>330374</v>
      </c>
      <c r="J387" s="278">
        <v>7.6854000000000005</v>
      </c>
      <c r="K387" s="278"/>
      <c r="L387" s="320">
        <v>4205.9930000000004</v>
      </c>
      <c r="M387" s="280">
        <v>1.78</v>
      </c>
      <c r="N387" s="320">
        <v>16.314417867</v>
      </c>
      <c r="O387" s="320">
        <v>-7.3691777030000001</v>
      </c>
    </row>
    <row r="388" spans="1:16" s="40" customFormat="1">
      <c r="B388" s="279" t="s">
        <v>459</v>
      </c>
      <c r="C388" s="275" t="s">
        <v>461</v>
      </c>
      <c r="D388" s="320">
        <v>233361.158442969</v>
      </c>
      <c r="E388" s="320">
        <v>4457.2723063240001</v>
      </c>
      <c r="F388" s="276">
        <v>58.87</v>
      </c>
      <c r="G388" s="320">
        <v>235714.90900000001</v>
      </c>
      <c r="H388" s="277">
        <v>9.0799999999999992E-2</v>
      </c>
      <c r="I388" s="320">
        <v>330369</v>
      </c>
      <c r="J388" s="278">
        <v>7.6854000000000005</v>
      </c>
      <c r="K388" s="278"/>
      <c r="L388" s="320">
        <v>4205.9669999999996</v>
      </c>
      <c r="M388" s="280">
        <v>1.78</v>
      </c>
      <c r="N388" s="320">
        <v>16.314306716000001</v>
      </c>
      <c r="O388" s="320">
        <v>-7.3685247880000002</v>
      </c>
    </row>
    <row r="389" spans="1:16" s="40" customFormat="1">
      <c r="B389" s="279" t="s">
        <v>459</v>
      </c>
      <c r="C389" s="275" t="s">
        <v>462</v>
      </c>
      <c r="D389" s="320">
        <v>0.75604813900000001</v>
      </c>
      <c r="E389" s="320"/>
      <c r="F389" s="276"/>
      <c r="G389" s="320">
        <v>0.75600000000000001</v>
      </c>
      <c r="H389" s="277">
        <v>0.14530000000000001</v>
      </c>
      <c r="I389" s="320">
        <v>5</v>
      </c>
      <c r="J389" s="278">
        <v>10.1121</v>
      </c>
      <c r="K389" s="278"/>
      <c r="L389" s="320">
        <v>2.5999999999999999E-2</v>
      </c>
      <c r="M389" s="280">
        <v>3.38</v>
      </c>
      <c r="N389" s="320">
        <v>1.1115099999999999E-4</v>
      </c>
      <c r="O389" s="320">
        <v>-6.5291500000000001E-4</v>
      </c>
    </row>
    <row r="390" spans="1:16" s="40" customFormat="1">
      <c r="B390" s="279" t="s">
        <v>459</v>
      </c>
      <c r="C390" s="275" t="s">
        <v>463</v>
      </c>
      <c r="D390" s="320">
        <v>207096.052000492</v>
      </c>
      <c r="E390" s="320">
        <v>8240.5418225360008</v>
      </c>
      <c r="F390" s="276">
        <v>54.36</v>
      </c>
      <c r="G390" s="320">
        <v>211612.329</v>
      </c>
      <c r="H390" s="277">
        <v>0.1595</v>
      </c>
      <c r="I390" s="320">
        <v>282399</v>
      </c>
      <c r="J390" s="278">
        <v>10.5892</v>
      </c>
      <c r="K390" s="278"/>
      <c r="L390" s="320">
        <v>8058.9390000000003</v>
      </c>
      <c r="M390" s="280">
        <v>3.8</v>
      </c>
      <c r="N390" s="320">
        <v>35.813463650000003</v>
      </c>
      <c r="O390" s="320">
        <v>-12.625882286</v>
      </c>
    </row>
    <row r="391" spans="1:16" s="40" customFormat="1">
      <c r="B391" s="279" t="s">
        <v>459</v>
      </c>
      <c r="C391" s="275" t="s">
        <v>464</v>
      </c>
      <c r="D391" s="320">
        <v>108444.74358157199</v>
      </c>
      <c r="E391" s="320">
        <v>24764.614519013001</v>
      </c>
      <c r="F391" s="276">
        <v>48.78</v>
      </c>
      <c r="G391" s="320">
        <v>120535.542</v>
      </c>
      <c r="H391" s="277">
        <v>0.33879999999999999</v>
      </c>
      <c r="I391" s="320">
        <v>166917</v>
      </c>
      <c r="J391" s="278">
        <v>14.4709</v>
      </c>
      <c r="K391" s="278"/>
      <c r="L391" s="320">
        <v>10932.815000000001</v>
      </c>
      <c r="M391" s="280">
        <v>9.07</v>
      </c>
      <c r="N391" s="320">
        <v>59.588371719999998</v>
      </c>
      <c r="O391" s="320">
        <v>-22.065411061999999</v>
      </c>
    </row>
    <row r="392" spans="1:16" s="40" customFormat="1">
      <c r="B392" s="279" t="s">
        <v>459</v>
      </c>
      <c r="C392" s="275" t="s">
        <v>465</v>
      </c>
      <c r="D392" s="320">
        <v>26305.961317566002</v>
      </c>
      <c r="E392" s="320">
        <v>5891.2036090989996</v>
      </c>
      <c r="F392" s="276">
        <v>50.82</v>
      </c>
      <c r="G392" s="320">
        <v>29310.523000000001</v>
      </c>
      <c r="H392" s="277">
        <v>0.68130000000000002</v>
      </c>
      <c r="I392" s="320">
        <v>34405</v>
      </c>
      <c r="J392" s="278">
        <v>13.9777</v>
      </c>
      <c r="K392" s="278"/>
      <c r="L392" s="320">
        <v>4198.7629999999999</v>
      </c>
      <c r="M392" s="280">
        <v>14.32</v>
      </c>
      <c r="N392" s="320">
        <v>27.915155512999998</v>
      </c>
      <c r="O392" s="320">
        <v>-10.07487935</v>
      </c>
    </row>
    <row r="393" spans="1:16" s="40" customFormat="1">
      <c r="B393" s="279" t="s">
        <v>459</v>
      </c>
      <c r="C393" s="275" t="s">
        <v>466</v>
      </c>
      <c r="D393" s="320">
        <v>28306.029369839998</v>
      </c>
      <c r="E393" s="320">
        <v>1245.422208725</v>
      </c>
      <c r="F393" s="276">
        <v>60.28</v>
      </c>
      <c r="G393" s="320">
        <v>29061.495999999999</v>
      </c>
      <c r="H393" s="277">
        <v>1.5403</v>
      </c>
      <c r="I393" s="320">
        <v>44683</v>
      </c>
      <c r="J393" s="278">
        <v>13.026299999999999</v>
      </c>
      <c r="K393" s="278"/>
      <c r="L393" s="320">
        <v>6627.8689999999997</v>
      </c>
      <c r="M393" s="280">
        <v>22.8</v>
      </c>
      <c r="N393" s="320">
        <v>58.393097812000001</v>
      </c>
      <c r="O393" s="320">
        <v>-21.286455055000001</v>
      </c>
    </row>
    <row r="394" spans="1:16" s="40" customFormat="1">
      <c r="B394" s="279" t="s">
        <v>459</v>
      </c>
      <c r="C394" s="275" t="s">
        <v>467</v>
      </c>
      <c r="D394" s="320">
        <v>21744.091221688999</v>
      </c>
      <c r="E394" s="320">
        <v>1106.8283829950001</v>
      </c>
      <c r="F394" s="276">
        <v>60.11</v>
      </c>
      <c r="G394" s="320">
        <v>22414.084999999999</v>
      </c>
      <c r="H394" s="277">
        <v>1.4051</v>
      </c>
      <c r="I394" s="320">
        <v>28560</v>
      </c>
      <c r="J394" s="278">
        <v>12.588799999999999</v>
      </c>
      <c r="K394" s="278"/>
      <c r="L394" s="320">
        <v>4641.4080000000004</v>
      </c>
      <c r="M394" s="280">
        <v>20.7</v>
      </c>
      <c r="N394" s="320">
        <v>39.256628305</v>
      </c>
      <c r="O394" s="320">
        <v>-17.164569727</v>
      </c>
    </row>
    <row r="395" spans="1:16" s="40" customFormat="1">
      <c r="B395" s="279" t="s">
        <v>459</v>
      </c>
      <c r="C395" s="275" t="s">
        <v>468</v>
      </c>
      <c r="D395" s="320">
        <v>6561.938148151</v>
      </c>
      <c r="E395" s="320">
        <v>138.59382572999999</v>
      </c>
      <c r="F395" s="276">
        <v>61.67</v>
      </c>
      <c r="G395" s="320">
        <v>6647.4110000000001</v>
      </c>
      <c r="H395" s="277">
        <v>1.9963000000000002</v>
      </c>
      <c r="I395" s="320">
        <v>16123</v>
      </c>
      <c r="J395" s="278">
        <v>14.5014</v>
      </c>
      <c r="K395" s="278"/>
      <c r="L395" s="320">
        <v>1986.461</v>
      </c>
      <c r="M395" s="280">
        <v>29.880000000000003</v>
      </c>
      <c r="N395" s="320">
        <v>19.136469507000001</v>
      </c>
      <c r="O395" s="320">
        <v>-4.1218853280000003</v>
      </c>
    </row>
    <row r="396" spans="1:16" s="40" customFormat="1">
      <c r="B396" s="279" t="s">
        <v>459</v>
      </c>
      <c r="C396" s="275" t="s">
        <v>469</v>
      </c>
      <c r="D396" s="320">
        <v>21077.323228574998</v>
      </c>
      <c r="E396" s="320">
        <v>651.94222447599998</v>
      </c>
      <c r="F396" s="276">
        <v>70.740000000000009</v>
      </c>
      <c r="G396" s="320">
        <v>21543.925999999999</v>
      </c>
      <c r="H396" s="277">
        <v>4.3625999999999996</v>
      </c>
      <c r="I396" s="320">
        <v>28149</v>
      </c>
      <c r="J396" s="278">
        <v>13.5885</v>
      </c>
      <c r="K396" s="278"/>
      <c r="L396" s="320">
        <v>9208.3770000000004</v>
      </c>
      <c r="M396" s="280">
        <v>42.74</v>
      </c>
      <c r="N396" s="320">
        <v>126.790410354</v>
      </c>
      <c r="O396" s="320">
        <v>-70.757626442000003</v>
      </c>
    </row>
    <row r="397" spans="1:16" s="40" customFormat="1">
      <c r="B397" s="279" t="s">
        <v>459</v>
      </c>
      <c r="C397" s="275" t="s">
        <v>470</v>
      </c>
      <c r="D397" s="320">
        <v>15115.546336107</v>
      </c>
      <c r="E397" s="320">
        <v>454.48538458399997</v>
      </c>
      <c r="F397" s="276">
        <v>70.009999999999991</v>
      </c>
      <c r="G397" s="320">
        <v>15437.36</v>
      </c>
      <c r="H397" s="277">
        <v>3.2803</v>
      </c>
      <c r="I397" s="320">
        <v>19602</v>
      </c>
      <c r="J397" s="278">
        <v>13.6465</v>
      </c>
      <c r="K397" s="278"/>
      <c r="L397" s="320">
        <v>5817.1180000000004</v>
      </c>
      <c r="M397" s="280">
        <v>37.68</v>
      </c>
      <c r="N397" s="320">
        <v>68.559106452999998</v>
      </c>
      <c r="O397" s="320">
        <v>-36.856907982000003</v>
      </c>
    </row>
    <row r="398" spans="1:16" s="40" customFormat="1">
      <c r="B398" s="279" t="s">
        <v>459</v>
      </c>
      <c r="C398" s="275" t="s">
        <v>471</v>
      </c>
      <c r="D398" s="320">
        <v>5961.7768924680004</v>
      </c>
      <c r="E398" s="320">
        <v>197.456839892</v>
      </c>
      <c r="F398" s="276">
        <v>72.42</v>
      </c>
      <c r="G398" s="320">
        <v>6106.5659999999998</v>
      </c>
      <c r="H398" s="277">
        <v>7.0985999999999994</v>
      </c>
      <c r="I398" s="320">
        <v>8547</v>
      </c>
      <c r="J398" s="278">
        <v>13.441800000000001</v>
      </c>
      <c r="K398" s="278"/>
      <c r="L398" s="320">
        <v>3391.26</v>
      </c>
      <c r="M398" s="280">
        <v>55.53</v>
      </c>
      <c r="N398" s="320">
        <v>58.231303900999997</v>
      </c>
      <c r="O398" s="320">
        <v>-33.90071846</v>
      </c>
    </row>
    <row r="399" spans="1:16" s="40" customFormat="1">
      <c r="B399" s="279" t="s">
        <v>459</v>
      </c>
      <c r="C399" s="275" t="s">
        <v>472</v>
      </c>
      <c r="D399" s="320">
        <v>7678.175954581</v>
      </c>
      <c r="E399" s="320">
        <v>84.308331960000004</v>
      </c>
      <c r="F399" s="276">
        <v>62.92</v>
      </c>
      <c r="G399" s="320">
        <v>7732.3609999999999</v>
      </c>
      <c r="H399" s="277">
        <v>28.693800000000003</v>
      </c>
      <c r="I399" s="320">
        <v>11849</v>
      </c>
      <c r="J399" s="278">
        <v>12.5479</v>
      </c>
      <c r="K399" s="278"/>
      <c r="L399" s="320">
        <v>5341.5439999999999</v>
      </c>
      <c r="M399" s="280">
        <v>69.08</v>
      </c>
      <c r="N399" s="320">
        <v>274.83960515699999</v>
      </c>
      <c r="O399" s="320">
        <v>-207.20483406</v>
      </c>
    </row>
    <row r="400" spans="1:16" s="40" customFormat="1">
      <c r="B400" s="279" t="s">
        <v>459</v>
      </c>
      <c r="C400" s="275" t="s">
        <v>473</v>
      </c>
      <c r="D400" s="320">
        <v>3840.1232795679998</v>
      </c>
      <c r="E400" s="320">
        <v>19.817634443999999</v>
      </c>
      <c r="F400" s="276">
        <v>79.959999999999994</v>
      </c>
      <c r="G400" s="320">
        <v>3856.6660000000002</v>
      </c>
      <c r="H400" s="277">
        <v>13.813000000000001</v>
      </c>
      <c r="I400" s="320">
        <v>5414</v>
      </c>
      <c r="J400" s="278">
        <v>12.959999999999999</v>
      </c>
      <c r="K400" s="278"/>
      <c r="L400" s="320">
        <v>2702.3690000000001</v>
      </c>
      <c r="M400" s="280">
        <v>70.069999999999993</v>
      </c>
      <c r="N400" s="320">
        <v>69.446131258999998</v>
      </c>
      <c r="O400" s="320">
        <v>-44.419902202000003</v>
      </c>
    </row>
    <row r="401" spans="1:16" s="40" customFormat="1">
      <c r="B401" s="279" t="s">
        <v>459</v>
      </c>
      <c r="C401" s="275" t="s">
        <v>474</v>
      </c>
      <c r="D401" s="320">
        <v>146.10179527400001</v>
      </c>
      <c r="E401" s="320">
        <v>0.87460229099999998</v>
      </c>
      <c r="F401" s="276">
        <v>98.99</v>
      </c>
      <c r="G401" s="320">
        <v>146.96799999999999</v>
      </c>
      <c r="H401" s="277">
        <v>26.2697</v>
      </c>
      <c r="I401" s="320">
        <v>353</v>
      </c>
      <c r="J401" s="278">
        <v>18.267299999999999</v>
      </c>
      <c r="K401" s="278"/>
      <c r="L401" s="320">
        <v>165.822</v>
      </c>
      <c r="M401" s="280">
        <v>112.82000000000001</v>
      </c>
      <c r="N401" s="320">
        <v>7.0521330459999998</v>
      </c>
      <c r="O401" s="320">
        <v>-5.4868685389999996</v>
      </c>
    </row>
    <row r="402" spans="1:16" s="40" customFormat="1">
      <c r="B402" s="279" t="s">
        <v>459</v>
      </c>
      <c r="C402" s="275" t="s">
        <v>475</v>
      </c>
      <c r="D402" s="320">
        <v>3691.9508797389999</v>
      </c>
      <c r="E402" s="320">
        <v>63.616095225000002</v>
      </c>
      <c r="F402" s="276">
        <v>57.110000000000007</v>
      </c>
      <c r="G402" s="320">
        <v>3728.7280000000001</v>
      </c>
      <c r="H402" s="277">
        <v>44.180799999999998</v>
      </c>
      <c r="I402" s="320">
        <v>6082</v>
      </c>
      <c r="J402" s="278">
        <v>11.8962</v>
      </c>
      <c r="K402" s="278"/>
      <c r="L402" s="320">
        <v>2473.3530000000001</v>
      </c>
      <c r="M402" s="280">
        <v>66.33</v>
      </c>
      <c r="N402" s="320">
        <v>198.341340852</v>
      </c>
      <c r="O402" s="320">
        <v>-157.29806331899999</v>
      </c>
    </row>
    <row r="403" spans="1:16" s="40" customFormat="1">
      <c r="B403" s="274" t="s">
        <v>459</v>
      </c>
      <c r="C403" s="275" t="s">
        <v>476</v>
      </c>
      <c r="D403" s="320">
        <v>617.21886898000002</v>
      </c>
      <c r="E403" s="320"/>
      <c r="F403" s="276"/>
      <c r="G403" s="320">
        <v>617.21900000000005</v>
      </c>
      <c r="H403" s="277">
        <v>100</v>
      </c>
      <c r="I403" s="320">
        <v>1233</v>
      </c>
      <c r="J403" s="278">
        <v>38.194800000000001</v>
      </c>
      <c r="K403" s="278"/>
      <c r="L403" s="320">
        <v>437.08499999999998</v>
      </c>
      <c r="M403" s="280">
        <v>70.81</v>
      </c>
      <c r="N403" s="320">
        <v>203.39600640699999</v>
      </c>
      <c r="O403" s="320">
        <v>-223.64277824800001</v>
      </c>
    </row>
    <row r="404" spans="1:16" s="40" customFormat="1" ht="12.75" customHeight="1">
      <c r="B404" s="843"/>
      <c r="C404" s="844" t="s">
        <v>477</v>
      </c>
      <c r="D404" s="321">
        <v>632887.41881271405</v>
      </c>
      <c r="E404" s="321">
        <v>45335.305022132998</v>
      </c>
      <c r="F404" s="304">
        <v>51.71</v>
      </c>
      <c r="G404" s="321">
        <v>656129.06099999999</v>
      </c>
      <c r="H404" s="305">
        <v>0.82039999999999991</v>
      </c>
      <c r="I404" s="321">
        <v>900009</v>
      </c>
      <c r="J404" s="285">
        <v>10.665900000000001</v>
      </c>
      <c r="K404" s="285"/>
      <c r="L404" s="321">
        <v>49011.385000000002</v>
      </c>
      <c r="M404" s="306">
        <v>7.46</v>
      </c>
      <c r="N404" s="321">
        <v>803.05052848000003</v>
      </c>
      <c r="O404" s="321">
        <v>-575.02704420600003</v>
      </c>
    </row>
    <row r="405" spans="1:16">
      <c r="D405" s="9"/>
      <c r="E405" s="9"/>
      <c r="F405" s="9"/>
      <c r="G405" s="9"/>
      <c r="H405" s="9"/>
      <c r="I405" s="9"/>
      <c r="J405" s="9"/>
      <c r="K405" s="9"/>
      <c r="L405" s="9"/>
      <c r="M405" s="9"/>
      <c r="N405" s="9"/>
      <c r="O405" s="9"/>
    </row>
    <row r="406" spans="1:16" s="209" customFormat="1" ht="84" customHeight="1">
      <c r="A406" s="170"/>
      <c r="B406" s="839" t="s">
        <v>444</v>
      </c>
      <c r="C406" s="840" t="s">
        <v>445</v>
      </c>
      <c r="D406" s="840" t="s">
        <v>446</v>
      </c>
      <c r="E406" s="840" t="s">
        <v>447</v>
      </c>
      <c r="F406" s="840" t="s">
        <v>448</v>
      </c>
      <c r="G406" s="840" t="s">
        <v>449</v>
      </c>
      <c r="H406" s="840" t="s">
        <v>450</v>
      </c>
      <c r="I406" s="840" t="s">
        <v>451</v>
      </c>
      <c r="J406" s="840" t="s">
        <v>452</v>
      </c>
      <c r="K406" s="840" t="s">
        <v>453</v>
      </c>
      <c r="L406" s="840" t="s">
        <v>454</v>
      </c>
      <c r="M406" s="840" t="s">
        <v>455</v>
      </c>
      <c r="N406" s="840" t="s">
        <v>456</v>
      </c>
      <c r="O406" s="840" t="s">
        <v>457</v>
      </c>
      <c r="P406" s="40"/>
    </row>
    <row r="407" spans="1:16" s="13" customFormat="1">
      <c r="A407" s="9"/>
      <c r="B407" s="249" t="s">
        <v>291</v>
      </c>
      <c r="C407" s="303" t="s">
        <v>162</v>
      </c>
      <c r="D407" s="303" t="s">
        <v>163</v>
      </c>
      <c r="E407" s="303" t="s">
        <v>164</v>
      </c>
      <c r="F407" s="303" t="s">
        <v>165</v>
      </c>
      <c r="G407" s="303" t="s">
        <v>166</v>
      </c>
      <c r="H407" s="303" t="s">
        <v>233</v>
      </c>
      <c r="I407" s="303" t="s">
        <v>234</v>
      </c>
      <c r="J407" s="303" t="s">
        <v>235</v>
      </c>
      <c r="K407" s="303" t="s">
        <v>236</v>
      </c>
      <c r="L407" s="303" t="s">
        <v>318</v>
      </c>
      <c r="M407" s="303" t="s">
        <v>237</v>
      </c>
      <c r="N407" s="303" t="s">
        <v>238</v>
      </c>
      <c r="O407" s="303" t="s">
        <v>239</v>
      </c>
      <c r="P407" s="40"/>
    </row>
    <row r="408" spans="1:16" s="40" customFormat="1" ht="29.25" customHeight="1">
      <c r="B408" s="273" t="s">
        <v>481</v>
      </c>
      <c r="C408" s="274" t="s">
        <v>459</v>
      </c>
      <c r="D408" s="275"/>
      <c r="E408" s="275"/>
      <c r="F408" s="275"/>
      <c r="G408" s="275"/>
      <c r="H408" s="275"/>
      <c r="I408" s="275"/>
      <c r="J408" s="275"/>
      <c r="K408" s="275"/>
      <c r="L408" s="275"/>
      <c r="M408" s="275"/>
      <c r="N408" s="275"/>
      <c r="O408" s="275"/>
    </row>
    <row r="409" spans="1:16" s="40" customFormat="1">
      <c r="B409" s="842" t="s">
        <v>459</v>
      </c>
      <c r="C409" s="275" t="s">
        <v>460</v>
      </c>
      <c r="D409" s="320">
        <v>845.81943211299995</v>
      </c>
      <c r="E409" s="320">
        <v>35.978795163999997</v>
      </c>
      <c r="F409" s="276">
        <v>96.179999999999993</v>
      </c>
      <c r="G409" s="320">
        <v>803.76599999999996</v>
      </c>
      <c r="H409" s="277">
        <v>9.0300000000000005E-2</v>
      </c>
      <c r="I409" s="320">
        <v>884</v>
      </c>
      <c r="J409" s="278">
        <v>12.918900000000001</v>
      </c>
      <c r="K409" s="278"/>
      <c r="L409" s="320">
        <v>18.367999999999999</v>
      </c>
      <c r="M409" s="280">
        <v>2.2800000000000002</v>
      </c>
      <c r="N409" s="320">
        <v>9.3619907000000002E-2</v>
      </c>
      <c r="O409" s="320">
        <v>-0.79021174999999999</v>
      </c>
    </row>
    <row r="410" spans="1:16" s="40" customFormat="1">
      <c r="B410" s="279" t="s">
        <v>459</v>
      </c>
      <c r="C410" s="275" t="s">
        <v>461</v>
      </c>
      <c r="D410" s="320">
        <v>845.81943211299995</v>
      </c>
      <c r="E410" s="320">
        <v>35.978795163999997</v>
      </c>
      <c r="F410" s="276">
        <v>96.179999999999993</v>
      </c>
      <c r="G410" s="320">
        <v>803.76599999999996</v>
      </c>
      <c r="H410" s="277">
        <v>9.0300000000000005E-2</v>
      </c>
      <c r="I410" s="320">
        <v>884</v>
      </c>
      <c r="J410" s="278">
        <v>12.918900000000001</v>
      </c>
      <c r="K410" s="278"/>
      <c r="L410" s="320">
        <v>18.367999999999999</v>
      </c>
      <c r="M410" s="280">
        <v>2.2800000000000002</v>
      </c>
      <c r="N410" s="320">
        <v>9.3619907000000002E-2</v>
      </c>
      <c r="O410" s="320">
        <v>-0.79021174999999999</v>
      </c>
    </row>
    <row r="411" spans="1:16" s="40" customFormat="1">
      <c r="B411" s="279" t="s">
        <v>459</v>
      </c>
      <c r="C411" s="275" t="s">
        <v>462</v>
      </c>
      <c r="D411" s="320"/>
      <c r="E411" s="320"/>
      <c r="F411" s="276"/>
      <c r="G411" s="320"/>
      <c r="H411" s="277"/>
      <c r="I411" s="320"/>
      <c r="J411" s="278"/>
      <c r="K411" s="278"/>
      <c r="L411" s="320"/>
      <c r="M411" s="280"/>
      <c r="N411" s="320"/>
      <c r="O411" s="320"/>
    </row>
    <row r="412" spans="1:16" s="40" customFormat="1">
      <c r="B412" s="279" t="s">
        <v>459</v>
      </c>
      <c r="C412" s="275" t="s">
        <v>463</v>
      </c>
      <c r="D412" s="320">
        <v>1268.750479327</v>
      </c>
      <c r="E412" s="320">
        <v>120.805817253</v>
      </c>
      <c r="F412" s="276">
        <v>64.099999999999994</v>
      </c>
      <c r="G412" s="320">
        <v>1345.0640000000001</v>
      </c>
      <c r="H412" s="277">
        <v>0.1678</v>
      </c>
      <c r="I412" s="320">
        <v>1545</v>
      </c>
      <c r="J412" s="278">
        <v>17.7438</v>
      </c>
      <c r="K412" s="278"/>
      <c r="L412" s="320">
        <v>70.221000000000004</v>
      </c>
      <c r="M412" s="280">
        <v>5.2200000000000006</v>
      </c>
      <c r="N412" s="320">
        <v>0.41866441500000001</v>
      </c>
      <c r="O412" s="320">
        <v>-0.12799085800000001</v>
      </c>
    </row>
    <row r="413" spans="1:16" s="40" customFormat="1">
      <c r="B413" s="279" t="s">
        <v>459</v>
      </c>
      <c r="C413" s="275" t="s">
        <v>464</v>
      </c>
      <c r="D413" s="320">
        <v>1327.9669098950001</v>
      </c>
      <c r="E413" s="320">
        <v>456.51813369000001</v>
      </c>
      <c r="F413" s="276">
        <v>67.42</v>
      </c>
      <c r="G413" s="320">
        <v>1634.547</v>
      </c>
      <c r="H413" s="277">
        <v>0.30869999999999997</v>
      </c>
      <c r="I413" s="320">
        <v>1953</v>
      </c>
      <c r="J413" s="278">
        <v>18.080500000000001</v>
      </c>
      <c r="K413" s="278"/>
      <c r="L413" s="320">
        <v>136.81299999999999</v>
      </c>
      <c r="M413" s="280">
        <v>8.3699999999999992</v>
      </c>
      <c r="N413" s="320">
        <v>0.961410082</v>
      </c>
      <c r="O413" s="320">
        <v>-0.82655002799999999</v>
      </c>
    </row>
    <row r="414" spans="1:16" s="40" customFormat="1">
      <c r="B414" s="279" t="s">
        <v>459</v>
      </c>
      <c r="C414" s="275" t="s">
        <v>465</v>
      </c>
      <c r="D414" s="320">
        <v>880.92897642900004</v>
      </c>
      <c r="E414" s="320">
        <v>213.27212414600001</v>
      </c>
      <c r="F414" s="276">
        <v>69.05</v>
      </c>
      <c r="G414" s="320">
        <v>1028.6469999999999</v>
      </c>
      <c r="H414" s="277">
        <v>0.63580000000000003</v>
      </c>
      <c r="I414" s="320">
        <v>1436</v>
      </c>
      <c r="J414" s="278">
        <v>32.028400000000005</v>
      </c>
      <c r="K414" s="278"/>
      <c r="L414" s="320">
        <v>242.006</v>
      </c>
      <c r="M414" s="280">
        <v>23.52</v>
      </c>
      <c r="N414" s="320">
        <v>2.0448694270000001</v>
      </c>
      <c r="O414" s="320">
        <v>-1.029743115</v>
      </c>
    </row>
    <row r="415" spans="1:16" s="40" customFormat="1">
      <c r="B415" s="279" t="s">
        <v>459</v>
      </c>
      <c r="C415" s="275" t="s">
        <v>466</v>
      </c>
      <c r="D415" s="320">
        <v>4461.5142610720004</v>
      </c>
      <c r="E415" s="320">
        <v>245.73221563199999</v>
      </c>
      <c r="F415" s="276">
        <v>78.72</v>
      </c>
      <c r="G415" s="320">
        <v>4648.6099999999997</v>
      </c>
      <c r="H415" s="277">
        <v>1.3660999999999999</v>
      </c>
      <c r="I415" s="320">
        <v>4360</v>
      </c>
      <c r="J415" s="278">
        <v>18.2166</v>
      </c>
      <c r="K415" s="278"/>
      <c r="L415" s="320">
        <v>1068.912</v>
      </c>
      <c r="M415" s="280">
        <v>22.99</v>
      </c>
      <c r="N415" s="320">
        <v>12.08951263</v>
      </c>
      <c r="O415" s="320">
        <v>-9.5043250520000004</v>
      </c>
    </row>
    <row r="416" spans="1:16" s="40" customFormat="1">
      <c r="B416" s="279" t="s">
        <v>459</v>
      </c>
      <c r="C416" s="275" t="s">
        <v>467</v>
      </c>
      <c r="D416" s="320">
        <v>3396.0694299769998</v>
      </c>
      <c r="E416" s="320">
        <v>187.426906309</v>
      </c>
      <c r="F416" s="276">
        <v>77.36</v>
      </c>
      <c r="G416" s="320">
        <v>3536.72</v>
      </c>
      <c r="H416" s="277">
        <v>1.1146</v>
      </c>
      <c r="I416" s="320">
        <v>3128</v>
      </c>
      <c r="J416" s="278">
        <v>16.325500000000002</v>
      </c>
      <c r="K416" s="278"/>
      <c r="L416" s="320">
        <v>629.43899999999996</v>
      </c>
      <c r="M416" s="280">
        <v>17.79</v>
      </c>
      <c r="N416" s="320">
        <v>6.4155211579999998</v>
      </c>
      <c r="O416" s="320">
        <v>-5.613056974</v>
      </c>
    </row>
    <row r="417" spans="1:16" s="40" customFormat="1">
      <c r="B417" s="279" t="s">
        <v>459</v>
      </c>
      <c r="C417" s="275" t="s">
        <v>468</v>
      </c>
      <c r="D417" s="320">
        <v>1065.4448310949999</v>
      </c>
      <c r="E417" s="320">
        <v>58.305309323000003</v>
      </c>
      <c r="F417" s="276">
        <v>83.09</v>
      </c>
      <c r="G417" s="320">
        <v>1111.8900000000001</v>
      </c>
      <c r="H417" s="277">
        <v>2.1661000000000001</v>
      </c>
      <c r="I417" s="320">
        <v>1232</v>
      </c>
      <c r="J417" s="278">
        <v>24.2318</v>
      </c>
      <c r="K417" s="278"/>
      <c r="L417" s="320">
        <v>439.47300000000001</v>
      </c>
      <c r="M417" s="280">
        <v>39.519999999999996</v>
      </c>
      <c r="N417" s="320">
        <v>5.673991472</v>
      </c>
      <c r="O417" s="320">
        <v>-3.891268078</v>
      </c>
    </row>
    <row r="418" spans="1:16" s="40" customFormat="1">
      <c r="B418" s="279" t="s">
        <v>459</v>
      </c>
      <c r="C418" s="275" t="s">
        <v>469</v>
      </c>
      <c r="D418" s="320">
        <v>850.44347989599999</v>
      </c>
      <c r="E418" s="320">
        <v>20.109676780000001</v>
      </c>
      <c r="F418" s="276">
        <v>75.400000000000006</v>
      </c>
      <c r="G418" s="320">
        <v>865.66399999999999</v>
      </c>
      <c r="H418" s="277">
        <v>5.2741000000000007</v>
      </c>
      <c r="I418" s="320">
        <v>874</v>
      </c>
      <c r="J418" s="278">
        <v>20.191700000000001</v>
      </c>
      <c r="K418" s="278"/>
      <c r="L418" s="320">
        <v>487.53399999999999</v>
      </c>
      <c r="M418" s="280">
        <v>56.31</v>
      </c>
      <c r="N418" s="320">
        <v>9.8755238060000003</v>
      </c>
      <c r="O418" s="320">
        <v>-5.1055242639999996</v>
      </c>
    </row>
    <row r="419" spans="1:16" s="40" customFormat="1">
      <c r="B419" s="279" t="s">
        <v>459</v>
      </c>
      <c r="C419" s="275" t="s">
        <v>470</v>
      </c>
      <c r="D419" s="320">
        <v>622.50575430699996</v>
      </c>
      <c r="E419" s="320">
        <v>8.2446395280000004</v>
      </c>
      <c r="F419" s="276">
        <v>76.03</v>
      </c>
      <c r="G419" s="320">
        <v>628.82600000000002</v>
      </c>
      <c r="H419" s="277">
        <v>4.4863</v>
      </c>
      <c r="I419" s="320">
        <v>588</v>
      </c>
      <c r="J419" s="278">
        <v>16.684899999999999</v>
      </c>
      <c r="K419" s="278"/>
      <c r="L419" s="320">
        <v>264.74700000000001</v>
      </c>
      <c r="M419" s="280">
        <v>42.1</v>
      </c>
      <c r="N419" s="320">
        <v>4.7087989979999998</v>
      </c>
      <c r="O419" s="320">
        <v>-3.3072364749999998</v>
      </c>
    </row>
    <row r="420" spans="1:16" s="40" customFormat="1">
      <c r="B420" s="279" t="s">
        <v>459</v>
      </c>
      <c r="C420" s="275" t="s">
        <v>471</v>
      </c>
      <c r="D420" s="320">
        <v>227.937725589</v>
      </c>
      <c r="E420" s="320">
        <v>11.865037252</v>
      </c>
      <c r="F420" s="276">
        <v>74.97</v>
      </c>
      <c r="G420" s="320">
        <v>236.83799999999999</v>
      </c>
      <c r="H420" s="277">
        <v>7.3657000000000004</v>
      </c>
      <c r="I420" s="320">
        <v>286</v>
      </c>
      <c r="J420" s="278">
        <v>29.502699999999997</v>
      </c>
      <c r="K420" s="278"/>
      <c r="L420" s="320">
        <v>222.78700000000001</v>
      </c>
      <c r="M420" s="280">
        <v>94.06</v>
      </c>
      <c r="N420" s="320">
        <v>5.1667248079999997</v>
      </c>
      <c r="O420" s="320">
        <v>-1.798287789</v>
      </c>
    </row>
    <row r="421" spans="1:16" s="40" customFormat="1">
      <c r="B421" s="279" t="s">
        <v>459</v>
      </c>
      <c r="C421" s="275" t="s">
        <v>472</v>
      </c>
      <c r="D421" s="320">
        <v>347.888708055</v>
      </c>
      <c r="E421" s="320">
        <v>4.8829871599999999</v>
      </c>
      <c r="F421" s="276">
        <v>92.94</v>
      </c>
      <c r="G421" s="320">
        <v>352.46800000000002</v>
      </c>
      <c r="H421" s="277">
        <v>21.593499999999999</v>
      </c>
      <c r="I421" s="320">
        <v>413</v>
      </c>
      <c r="J421" s="278">
        <v>22.421299999999999</v>
      </c>
      <c r="K421" s="278"/>
      <c r="L421" s="320">
        <v>336.791</v>
      </c>
      <c r="M421" s="280">
        <v>95.55</v>
      </c>
      <c r="N421" s="320">
        <v>17.505137114</v>
      </c>
      <c r="O421" s="320">
        <v>-10.247550959</v>
      </c>
    </row>
    <row r="422" spans="1:16" s="40" customFormat="1">
      <c r="B422" s="279" t="s">
        <v>459</v>
      </c>
      <c r="C422" s="275" t="s">
        <v>473</v>
      </c>
      <c r="D422" s="320">
        <v>242.99311425299999</v>
      </c>
      <c r="E422" s="320">
        <v>4.5368752170000004</v>
      </c>
      <c r="F422" s="276">
        <v>95.179999999999993</v>
      </c>
      <c r="G422" s="320">
        <v>247.31899999999999</v>
      </c>
      <c r="H422" s="277">
        <v>13.580200000000001</v>
      </c>
      <c r="I422" s="320">
        <v>269</v>
      </c>
      <c r="J422" s="278">
        <v>21.284400000000002</v>
      </c>
      <c r="K422" s="278"/>
      <c r="L422" s="320">
        <v>220.16499999999999</v>
      </c>
      <c r="M422" s="280">
        <v>89.02</v>
      </c>
      <c r="N422" s="320">
        <v>7.297475876</v>
      </c>
      <c r="O422" s="320">
        <v>-4.5911138789999999</v>
      </c>
    </row>
    <row r="423" spans="1:16" s="40" customFormat="1">
      <c r="B423" s="279" t="s">
        <v>459</v>
      </c>
      <c r="C423" s="275" t="s">
        <v>474</v>
      </c>
      <c r="D423" s="320">
        <v>41.630651911000001</v>
      </c>
      <c r="E423" s="320">
        <v>0.160388578</v>
      </c>
      <c r="F423" s="276">
        <v>90.710000000000008</v>
      </c>
      <c r="G423" s="320">
        <v>41.74</v>
      </c>
      <c r="H423" s="277">
        <v>27.018900000000002</v>
      </c>
      <c r="I423" s="320">
        <v>44</v>
      </c>
      <c r="J423" s="278">
        <v>25.866800000000001</v>
      </c>
      <c r="K423" s="278"/>
      <c r="L423" s="320">
        <v>52.584000000000003</v>
      </c>
      <c r="M423" s="280">
        <v>125.98</v>
      </c>
      <c r="N423" s="320">
        <v>2.8926309730000002</v>
      </c>
      <c r="O423" s="320">
        <v>-2.3112309020000001</v>
      </c>
    </row>
    <row r="424" spans="1:16" s="40" customFormat="1">
      <c r="B424" s="279" t="s">
        <v>459</v>
      </c>
      <c r="C424" s="275" t="s">
        <v>475</v>
      </c>
      <c r="D424" s="320">
        <v>63.264941890999999</v>
      </c>
      <c r="E424" s="320">
        <v>0.185723365</v>
      </c>
      <c r="F424" s="276">
        <v>39.989999999999995</v>
      </c>
      <c r="G424" s="320">
        <v>63.41</v>
      </c>
      <c r="H424" s="277">
        <v>49.276599999999995</v>
      </c>
      <c r="I424" s="320">
        <v>100</v>
      </c>
      <c r="J424" s="278">
        <v>24.587299999999999</v>
      </c>
      <c r="K424" s="278"/>
      <c r="L424" s="320">
        <v>64.040999999999997</v>
      </c>
      <c r="M424" s="280">
        <v>100.99000000000001</v>
      </c>
      <c r="N424" s="320">
        <v>7.3150302649999999</v>
      </c>
      <c r="O424" s="320">
        <v>-3.3452061780000002</v>
      </c>
    </row>
    <row r="425" spans="1:16" s="40" customFormat="1">
      <c r="B425" s="274" t="s">
        <v>459</v>
      </c>
      <c r="C425" s="275" t="s">
        <v>476</v>
      </c>
      <c r="D425" s="320">
        <v>45.168983629000003</v>
      </c>
      <c r="E425" s="320">
        <v>0.74202412900000003</v>
      </c>
      <c r="F425" s="276">
        <v>91.36999999999999</v>
      </c>
      <c r="G425" s="320">
        <v>45.859000000000002</v>
      </c>
      <c r="H425" s="277">
        <v>100</v>
      </c>
      <c r="I425" s="320">
        <v>62</v>
      </c>
      <c r="J425" s="278">
        <v>24.7775</v>
      </c>
      <c r="K425" s="278"/>
      <c r="L425" s="320">
        <v>80.616</v>
      </c>
      <c r="M425" s="280">
        <v>175.79</v>
      </c>
      <c r="N425" s="320">
        <v>4.9752418409999999</v>
      </c>
      <c r="O425" s="320">
        <v>-6.7485163970000004</v>
      </c>
    </row>
    <row r="426" spans="1:16" s="40" customFormat="1" ht="12.75" customHeight="1">
      <c r="B426" s="843"/>
      <c r="C426" s="844" t="s">
        <v>477</v>
      </c>
      <c r="D426" s="321">
        <v>10028.481230416</v>
      </c>
      <c r="E426" s="321">
        <v>1098.0417739540001</v>
      </c>
      <c r="F426" s="304">
        <v>71.12</v>
      </c>
      <c r="G426" s="321">
        <v>10724.624</v>
      </c>
      <c r="H426" s="305">
        <v>2.2909999999999999</v>
      </c>
      <c r="I426" s="321">
        <v>11527</v>
      </c>
      <c r="J426" s="285">
        <v>19.389899999999997</v>
      </c>
      <c r="K426" s="285"/>
      <c r="L426" s="321">
        <v>2441.261</v>
      </c>
      <c r="M426" s="306">
        <v>22.759999999999998</v>
      </c>
      <c r="N426" s="321">
        <v>47.963979221999999</v>
      </c>
      <c r="O426" s="321">
        <v>-34.380412423000003</v>
      </c>
    </row>
    <row r="427" spans="1:16">
      <c r="D427" s="9"/>
      <c r="E427" s="9"/>
      <c r="F427" s="9"/>
      <c r="G427" s="9"/>
      <c r="H427" s="9"/>
      <c r="I427" s="9"/>
      <c r="J427" s="9"/>
      <c r="K427" s="9"/>
      <c r="L427" s="9"/>
      <c r="M427" s="9"/>
      <c r="N427" s="9"/>
      <c r="O427" s="9"/>
    </row>
    <row r="428" spans="1:16" s="209" customFormat="1" ht="84" customHeight="1">
      <c r="A428" s="170"/>
      <c r="B428" s="839" t="s">
        <v>444</v>
      </c>
      <c r="C428" s="840" t="s">
        <v>445</v>
      </c>
      <c r="D428" s="840" t="s">
        <v>446</v>
      </c>
      <c r="E428" s="840" t="s">
        <v>447</v>
      </c>
      <c r="F428" s="840" t="s">
        <v>448</v>
      </c>
      <c r="G428" s="840" t="s">
        <v>449</v>
      </c>
      <c r="H428" s="840" t="s">
        <v>450</v>
      </c>
      <c r="I428" s="840" t="s">
        <v>451</v>
      </c>
      <c r="J428" s="840" t="s">
        <v>452</v>
      </c>
      <c r="K428" s="840" t="s">
        <v>453</v>
      </c>
      <c r="L428" s="840" t="s">
        <v>454</v>
      </c>
      <c r="M428" s="840" t="s">
        <v>455</v>
      </c>
      <c r="N428" s="840" t="s">
        <v>456</v>
      </c>
      <c r="O428" s="840" t="s">
        <v>457</v>
      </c>
      <c r="P428" s="40"/>
    </row>
    <row r="429" spans="1:16" s="13" customFormat="1">
      <c r="A429" s="9"/>
      <c r="B429" s="249" t="s">
        <v>291</v>
      </c>
      <c r="C429" s="303" t="s">
        <v>162</v>
      </c>
      <c r="D429" s="303" t="s">
        <v>163</v>
      </c>
      <c r="E429" s="303" t="s">
        <v>164</v>
      </c>
      <c r="F429" s="303" t="s">
        <v>165</v>
      </c>
      <c r="G429" s="303" t="s">
        <v>166</v>
      </c>
      <c r="H429" s="303" t="s">
        <v>233</v>
      </c>
      <c r="I429" s="303" t="s">
        <v>234</v>
      </c>
      <c r="J429" s="303" t="s">
        <v>235</v>
      </c>
      <c r="K429" s="303" t="s">
        <v>236</v>
      </c>
      <c r="L429" s="303" t="s">
        <v>318</v>
      </c>
      <c r="M429" s="303" t="s">
        <v>237</v>
      </c>
      <c r="N429" s="303" t="s">
        <v>238</v>
      </c>
      <c r="O429" s="303" t="s">
        <v>239</v>
      </c>
      <c r="P429" s="40"/>
    </row>
    <row r="430" spans="1:16" s="40" customFormat="1" ht="19.5" customHeight="1">
      <c r="B430" s="273" t="s">
        <v>482</v>
      </c>
      <c r="C430" s="274" t="s">
        <v>459</v>
      </c>
      <c r="D430" s="275"/>
      <c r="E430" s="275"/>
      <c r="F430" s="275"/>
      <c r="G430" s="275"/>
      <c r="H430" s="275"/>
      <c r="I430" s="275"/>
      <c r="J430" s="275"/>
      <c r="K430" s="275"/>
      <c r="L430" s="275"/>
      <c r="M430" s="275"/>
      <c r="N430" s="275"/>
      <c r="O430" s="275"/>
    </row>
    <row r="431" spans="1:16" s="40" customFormat="1">
      <c r="B431" s="842" t="s">
        <v>459</v>
      </c>
      <c r="C431" s="275" t="s">
        <v>460</v>
      </c>
      <c r="D431" s="320">
        <v>8659.9596834349995</v>
      </c>
      <c r="E431" s="320">
        <v>30580.607622656</v>
      </c>
      <c r="F431" s="276">
        <v>81.19</v>
      </c>
      <c r="G431" s="320">
        <v>33839.074999999997</v>
      </c>
      <c r="H431" s="277">
        <v>6.409999999999999E-2</v>
      </c>
      <c r="I431" s="320">
        <v>1038702</v>
      </c>
      <c r="J431" s="278">
        <v>40.915700000000001</v>
      </c>
      <c r="K431" s="278"/>
      <c r="L431" s="320">
        <v>2677.3620000000001</v>
      </c>
      <c r="M431" s="280">
        <v>7.91</v>
      </c>
      <c r="N431" s="320">
        <v>9.6270428359999993</v>
      </c>
      <c r="O431" s="320">
        <v>-33.89910442</v>
      </c>
    </row>
    <row r="432" spans="1:16" s="40" customFormat="1">
      <c r="B432" s="279" t="s">
        <v>459</v>
      </c>
      <c r="C432" s="275" t="s">
        <v>461</v>
      </c>
      <c r="D432" s="320">
        <v>3967.1530687650002</v>
      </c>
      <c r="E432" s="320">
        <v>18004.60658009</v>
      </c>
      <c r="F432" s="276">
        <v>84.41</v>
      </c>
      <c r="G432" s="320">
        <v>19459.804</v>
      </c>
      <c r="H432" s="277">
        <v>3.1899999999999998E-2</v>
      </c>
      <c r="I432" s="320">
        <v>653014</v>
      </c>
      <c r="J432" s="278">
        <v>34.271000000000001</v>
      </c>
      <c r="K432" s="278"/>
      <c r="L432" s="320">
        <v>730.71400000000006</v>
      </c>
      <c r="M432" s="280">
        <v>3.75</v>
      </c>
      <c r="N432" s="320">
        <v>2.1226653849999999</v>
      </c>
      <c r="O432" s="320">
        <v>-14.029667204000001</v>
      </c>
    </row>
    <row r="433" spans="2:15" s="40" customFormat="1">
      <c r="B433" s="279" t="s">
        <v>459</v>
      </c>
      <c r="C433" s="275" t="s">
        <v>462</v>
      </c>
      <c r="D433" s="320">
        <v>4692.8066146700003</v>
      </c>
      <c r="E433" s="320">
        <v>12576.001042566</v>
      </c>
      <c r="F433" s="276">
        <v>76.570000000000007</v>
      </c>
      <c r="G433" s="320">
        <v>14379.271000000001</v>
      </c>
      <c r="H433" s="277">
        <v>0.1077</v>
      </c>
      <c r="I433" s="320">
        <v>385688</v>
      </c>
      <c r="J433" s="278">
        <v>49.908099999999997</v>
      </c>
      <c r="K433" s="278"/>
      <c r="L433" s="320">
        <v>1946.6489999999999</v>
      </c>
      <c r="M433" s="280">
        <v>13.530000000000001</v>
      </c>
      <c r="N433" s="320">
        <v>7.5043774509999999</v>
      </c>
      <c r="O433" s="320">
        <v>-19.869437216000001</v>
      </c>
    </row>
    <row r="434" spans="2:15" s="40" customFormat="1">
      <c r="B434" s="279" t="s">
        <v>459</v>
      </c>
      <c r="C434" s="275" t="s">
        <v>463</v>
      </c>
      <c r="D434" s="320">
        <v>1416.2102299000001</v>
      </c>
      <c r="E434" s="320">
        <v>2795.597097761</v>
      </c>
      <c r="F434" s="276">
        <v>75.64</v>
      </c>
      <c r="G434" s="320">
        <v>3809.88</v>
      </c>
      <c r="H434" s="277">
        <v>0.17349999999999999</v>
      </c>
      <c r="I434" s="320">
        <v>78915</v>
      </c>
      <c r="J434" s="278">
        <v>52.141800000000003</v>
      </c>
      <c r="K434" s="278"/>
      <c r="L434" s="320">
        <v>791.76300000000003</v>
      </c>
      <c r="M434" s="280">
        <v>20.78</v>
      </c>
      <c r="N434" s="320">
        <v>3.5692741720000001</v>
      </c>
      <c r="O434" s="320">
        <v>-10.551354464999999</v>
      </c>
    </row>
    <row r="435" spans="2:15" s="40" customFormat="1">
      <c r="B435" s="279" t="s">
        <v>459</v>
      </c>
      <c r="C435" s="275" t="s">
        <v>464</v>
      </c>
      <c r="D435" s="320">
        <v>4480.6003434140002</v>
      </c>
      <c r="E435" s="320">
        <v>561.80957364300002</v>
      </c>
      <c r="F435" s="276">
        <v>64.05</v>
      </c>
      <c r="G435" s="320">
        <v>4879.3109999999997</v>
      </c>
      <c r="H435" s="277">
        <v>0.33110000000000001</v>
      </c>
      <c r="I435" s="320">
        <v>94656</v>
      </c>
      <c r="J435" s="278">
        <v>45.997300000000003</v>
      </c>
      <c r="K435" s="278"/>
      <c r="L435" s="320">
        <v>1358.4179999999999</v>
      </c>
      <c r="M435" s="280">
        <v>27.839999999999996</v>
      </c>
      <c r="N435" s="320">
        <v>7.6386747489999998</v>
      </c>
      <c r="O435" s="320">
        <v>-29.014754823000001</v>
      </c>
    </row>
    <row r="436" spans="2:15" s="40" customFormat="1">
      <c r="B436" s="279" t="s">
        <v>459</v>
      </c>
      <c r="C436" s="275" t="s">
        <v>465</v>
      </c>
      <c r="D436" s="320">
        <v>8277.7017498530004</v>
      </c>
      <c r="E436" s="320">
        <v>5239.4151288339999</v>
      </c>
      <c r="F436" s="276">
        <v>72.55</v>
      </c>
      <c r="G436" s="320">
        <v>12244.165000000001</v>
      </c>
      <c r="H436" s="277">
        <v>0.66100000000000003</v>
      </c>
      <c r="I436" s="320">
        <v>291457</v>
      </c>
      <c r="J436" s="278">
        <v>37.452000000000005</v>
      </c>
      <c r="K436" s="278"/>
      <c r="L436" s="320">
        <v>4052.06</v>
      </c>
      <c r="M436" s="280">
        <v>33.090000000000003</v>
      </c>
      <c r="N436" s="320">
        <v>30.259338441000001</v>
      </c>
      <c r="O436" s="320">
        <v>-38.611112665</v>
      </c>
    </row>
    <row r="437" spans="2:15" s="40" customFormat="1">
      <c r="B437" s="279" t="s">
        <v>459</v>
      </c>
      <c r="C437" s="275" t="s">
        <v>466</v>
      </c>
      <c r="D437" s="320">
        <v>3579.282491685</v>
      </c>
      <c r="E437" s="320">
        <v>455.30528123300002</v>
      </c>
      <c r="F437" s="276">
        <v>73.36</v>
      </c>
      <c r="G437" s="320">
        <v>3978.098</v>
      </c>
      <c r="H437" s="277">
        <v>1.3139000000000001</v>
      </c>
      <c r="I437" s="320">
        <v>55716</v>
      </c>
      <c r="J437" s="278">
        <v>49.776600000000002</v>
      </c>
      <c r="K437" s="278"/>
      <c r="L437" s="320">
        <v>2351.366</v>
      </c>
      <c r="M437" s="280">
        <v>59.099999999999994</v>
      </c>
      <c r="N437" s="320">
        <v>25.472526289000001</v>
      </c>
      <c r="O437" s="320">
        <v>-60.832158081000003</v>
      </c>
    </row>
    <row r="438" spans="2:15" s="40" customFormat="1">
      <c r="B438" s="279" t="s">
        <v>459</v>
      </c>
      <c r="C438" s="275" t="s">
        <v>467</v>
      </c>
      <c r="D438" s="320">
        <v>3375.9290662929998</v>
      </c>
      <c r="E438" s="320">
        <v>395.23192150099999</v>
      </c>
      <c r="F438" s="276">
        <v>75.660000000000011</v>
      </c>
      <c r="G438" s="320">
        <v>3739.741</v>
      </c>
      <c r="H438" s="277">
        <v>1.2855999999999999</v>
      </c>
      <c r="I438" s="320">
        <v>42592</v>
      </c>
      <c r="J438" s="278">
        <v>49.260100000000001</v>
      </c>
      <c r="K438" s="278"/>
      <c r="L438" s="320">
        <v>2169.2779999999998</v>
      </c>
      <c r="M438" s="280">
        <v>57.999999999999993</v>
      </c>
      <c r="N438" s="320">
        <v>23.046225556</v>
      </c>
      <c r="O438" s="320">
        <v>-59.245196002</v>
      </c>
    </row>
    <row r="439" spans="2:15" s="40" customFormat="1">
      <c r="B439" s="279" t="s">
        <v>459</v>
      </c>
      <c r="C439" s="275" t="s">
        <v>468</v>
      </c>
      <c r="D439" s="320">
        <v>203.35342539199999</v>
      </c>
      <c r="E439" s="320">
        <v>60.073359732</v>
      </c>
      <c r="F439" s="276">
        <v>58.26</v>
      </c>
      <c r="G439" s="320">
        <v>238.357</v>
      </c>
      <c r="H439" s="277">
        <v>1.7586000000000002</v>
      </c>
      <c r="I439" s="320">
        <v>13124</v>
      </c>
      <c r="J439" s="278">
        <v>57.880699999999997</v>
      </c>
      <c r="K439" s="278"/>
      <c r="L439" s="320">
        <v>182.089</v>
      </c>
      <c r="M439" s="280">
        <v>76.39</v>
      </c>
      <c r="N439" s="320">
        <v>2.4263007330000002</v>
      </c>
      <c r="O439" s="320">
        <v>-1.5869620790000001</v>
      </c>
    </row>
    <row r="440" spans="2:15" s="40" customFormat="1">
      <c r="B440" s="279" t="s">
        <v>459</v>
      </c>
      <c r="C440" s="275" t="s">
        <v>469</v>
      </c>
      <c r="D440" s="320">
        <v>5667.4080463620003</v>
      </c>
      <c r="E440" s="320">
        <v>1419.932126057</v>
      </c>
      <c r="F440" s="276">
        <v>78.52</v>
      </c>
      <c r="G440" s="320">
        <v>6834.8630000000003</v>
      </c>
      <c r="H440" s="277">
        <v>3.8754999999999997</v>
      </c>
      <c r="I440" s="320">
        <v>113733</v>
      </c>
      <c r="J440" s="278">
        <v>50.094399999999993</v>
      </c>
      <c r="K440" s="278"/>
      <c r="L440" s="320">
        <v>5139.3389999999999</v>
      </c>
      <c r="M440" s="280">
        <v>75.19</v>
      </c>
      <c r="N440" s="320">
        <v>131.066725408</v>
      </c>
      <c r="O440" s="320">
        <v>-250.24686173500001</v>
      </c>
    </row>
    <row r="441" spans="2:15" s="40" customFormat="1">
      <c r="B441" s="279" t="s">
        <v>459</v>
      </c>
      <c r="C441" s="275" t="s">
        <v>470</v>
      </c>
      <c r="D441" s="320">
        <v>4161.7850836730004</v>
      </c>
      <c r="E441" s="320">
        <v>842.46024187900002</v>
      </c>
      <c r="F441" s="276">
        <v>74.42</v>
      </c>
      <c r="G441" s="320">
        <v>4829.8440000000001</v>
      </c>
      <c r="H441" s="277">
        <v>2.7054</v>
      </c>
      <c r="I441" s="320">
        <v>73722</v>
      </c>
      <c r="J441" s="278">
        <v>51.081699999999998</v>
      </c>
      <c r="K441" s="278"/>
      <c r="L441" s="320">
        <v>3576.25</v>
      </c>
      <c r="M441" s="280">
        <v>74.039999999999992</v>
      </c>
      <c r="N441" s="320">
        <v>65.873604635999996</v>
      </c>
      <c r="O441" s="320">
        <v>-114.11555899299999</v>
      </c>
    </row>
    <row r="442" spans="2:15" s="40" customFormat="1">
      <c r="B442" s="279" t="s">
        <v>459</v>
      </c>
      <c r="C442" s="275" t="s">
        <v>471</v>
      </c>
      <c r="D442" s="320">
        <v>1505.6229626889999</v>
      </c>
      <c r="E442" s="320">
        <v>577.47188417799998</v>
      </c>
      <c r="F442" s="276">
        <v>84.5</v>
      </c>
      <c r="G442" s="320">
        <v>2005.019</v>
      </c>
      <c r="H442" s="277">
        <v>6.694</v>
      </c>
      <c r="I442" s="320">
        <v>40011</v>
      </c>
      <c r="J442" s="278">
        <v>47.716200000000001</v>
      </c>
      <c r="K442" s="278"/>
      <c r="L442" s="320">
        <v>1563.0889999999999</v>
      </c>
      <c r="M442" s="280">
        <v>77.95</v>
      </c>
      <c r="N442" s="320">
        <v>65.193120772</v>
      </c>
      <c r="O442" s="320">
        <v>-136.131302742</v>
      </c>
    </row>
    <row r="443" spans="2:15" s="40" customFormat="1">
      <c r="B443" s="279" t="s">
        <v>459</v>
      </c>
      <c r="C443" s="275" t="s">
        <v>472</v>
      </c>
      <c r="D443" s="320">
        <v>940.56646759800003</v>
      </c>
      <c r="E443" s="320">
        <v>85.033047629999999</v>
      </c>
      <c r="F443" s="276">
        <v>76.429999999999993</v>
      </c>
      <c r="G443" s="320">
        <v>1010.704</v>
      </c>
      <c r="H443" s="277">
        <v>24.381599999999999</v>
      </c>
      <c r="I443" s="320">
        <v>67189</v>
      </c>
      <c r="J443" s="278">
        <v>45.703099999999999</v>
      </c>
      <c r="K443" s="278"/>
      <c r="L443" s="320">
        <v>1086.53</v>
      </c>
      <c r="M443" s="280">
        <v>107.5</v>
      </c>
      <c r="N443" s="320">
        <v>107.07430152000001</v>
      </c>
      <c r="O443" s="320">
        <v>-182.96823991900001</v>
      </c>
    </row>
    <row r="444" spans="2:15" s="40" customFormat="1">
      <c r="B444" s="279" t="s">
        <v>459</v>
      </c>
      <c r="C444" s="275" t="s">
        <v>473</v>
      </c>
      <c r="D444" s="320">
        <v>418.23310001700003</v>
      </c>
      <c r="E444" s="320">
        <v>68.145457338</v>
      </c>
      <c r="F444" s="276">
        <v>77.680000000000007</v>
      </c>
      <c r="G444" s="320">
        <v>473.82600000000002</v>
      </c>
      <c r="H444" s="277">
        <v>15.07</v>
      </c>
      <c r="I444" s="320">
        <v>9453</v>
      </c>
      <c r="J444" s="278">
        <v>51.5486</v>
      </c>
      <c r="K444" s="278"/>
      <c r="L444" s="320">
        <v>506.76</v>
      </c>
      <c r="M444" s="280">
        <v>106.94999999999999</v>
      </c>
      <c r="N444" s="320">
        <v>36.447782467000003</v>
      </c>
      <c r="O444" s="320">
        <v>-65.355962477000006</v>
      </c>
    </row>
    <row r="445" spans="2:15" s="40" customFormat="1">
      <c r="B445" s="279" t="s">
        <v>459</v>
      </c>
      <c r="C445" s="275" t="s">
        <v>474</v>
      </c>
      <c r="D445" s="320">
        <v>377.807921072</v>
      </c>
      <c r="E445" s="320">
        <v>4.2518183230000002</v>
      </c>
      <c r="F445" s="276">
        <v>53.069999999999993</v>
      </c>
      <c r="G445" s="320">
        <v>380.06400000000002</v>
      </c>
      <c r="H445" s="277">
        <v>27.782600000000002</v>
      </c>
      <c r="I445" s="320">
        <v>5309</v>
      </c>
      <c r="J445" s="278">
        <v>39.3797</v>
      </c>
      <c r="K445" s="278"/>
      <c r="L445" s="320">
        <v>396.60599999999999</v>
      </c>
      <c r="M445" s="280">
        <v>104.35000000000001</v>
      </c>
      <c r="N445" s="320">
        <v>41.533604392000001</v>
      </c>
      <c r="O445" s="320">
        <v>-95.773428800000005</v>
      </c>
    </row>
    <row r="446" spans="2:15" s="40" customFormat="1">
      <c r="B446" s="279" t="s">
        <v>459</v>
      </c>
      <c r="C446" s="275" t="s">
        <v>475</v>
      </c>
      <c r="D446" s="320">
        <v>144.52544650900001</v>
      </c>
      <c r="E446" s="320">
        <v>12.635771969</v>
      </c>
      <c r="F446" s="276">
        <v>77.569999999999993</v>
      </c>
      <c r="G446" s="320">
        <v>156.815</v>
      </c>
      <c r="H446" s="277">
        <v>44.274099999999997</v>
      </c>
      <c r="I446" s="320">
        <v>52427</v>
      </c>
      <c r="J446" s="278">
        <v>43.366399999999999</v>
      </c>
      <c r="K446" s="278"/>
      <c r="L446" s="320">
        <v>183.16399999999999</v>
      </c>
      <c r="M446" s="280">
        <v>116.8</v>
      </c>
      <c r="N446" s="320">
        <v>29.092914660999998</v>
      </c>
      <c r="O446" s="320">
        <v>-21.838848641999999</v>
      </c>
    </row>
    <row r="447" spans="2:15" s="40" customFormat="1">
      <c r="B447" s="274" t="s">
        <v>459</v>
      </c>
      <c r="C447" s="275" t="s">
        <v>476</v>
      </c>
      <c r="D447" s="320">
        <v>836.34896683299996</v>
      </c>
      <c r="E447" s="320">
        <v>4.5259345719999997</v>
      </c>
      <c r="F447" s="276">
        <v>113.14</v>
      </c>
      <c r="G447" s="320">
        <v>842.95</v>
      </c>
      <c r="H447" s="277">
        <v>100</v>
      </c>
      <c r="I447" s="320">
        <v>14925</v>
      </c>
      <c r="J447" s="278">
        <v>52.461999999999996</v>
      </c>
      <c r="K447" s="278"/>
      <c r="L447" s="320">
        <v>417.50599999999997</v>
      </c>
      <c r="M447" s="280">
        <v>49.519999999999996</v>
      </c>
      <c r="N447" s="320">
        <v>409.545694991</v>
      </c>
      <c r="O447" s="320">
        <v>-482.24971511400003</v>
      </c>
    </row>
    <row r="448" spans="2:15" s="40" customFormat="1" ht="12.75" customHeight="1">
      <c r="B448" s="843"/>
      <c r="C448" s="844" t="s">
        <v>477</v>
      </c>
      <c r="D448" s="321">
        <v>33858.077979080001</v>
      </c>
      <c r="E448" s="321">
        <v>41142.225812386001</v>
      </c>
      <c r="F448" s="304">
        <v>79.290000000000006</v>
      </c>
      <c r="G448" s="321">
        <v>67439.047000000006</v>
      </c>
      <c r="H448" s="305">
        <v>2.2715000000000001</v>
      </c>
      <c r="I448" s="321">
        <v>1755293</v>
      </c>
      <c r="J448" s="285">
        <v>42.957699999999996</v>
      </c>
      <c r="K448" s="285"/>
      <c r="L448" s="321">
        <v>17874.345000000001</v>
      </c>
      <c r="M448" s="306">
        <v>26.5</v>
      </c>
      <c r="N448" s="321">
        <v>724.25357840599997</v>
      </c>
      <c r="O448" s="321">
        <v>-1088.373301222</v>
      </c>
    </row>
    <row r="449" spans="1:16">
      <c r="D449" s="9"/>
      <c r="E449" s="9"/>
      <c r="F449" s="9"/>
      <c r="G449" s="9"/>
      <c r="H449" s="9"/>
      <c r="I449" s="9"/>
      <c r="J449" s="9"/>
      <c r="K449" s="9"/>
      <c r="L449" s="9"/>
      <c r="M449" s="9"/>
      <c r="N449" s="9"/>
      <c r="O449" s="9"/>
    </row>
    <row r="450" spans="1:16" s="209" customFormat="1" ht="84" customHeight="1">
      <c r="A450" s="170"/>
      <c r="B450" s="839" t="s">
        <v>444</v>
      </c>
      <c r="C450" s="840" t="s">
        <v>445</v>
      </c>
      <c r="D450" s="840" t="s">
        <v>446</v>
      </c>
      <c r="E450" s="840" t="s">
        <v>447</v>
      </c>
      <c r="F450" s="840" t="s">
        <v>448</v>
      </c>
      <c r="G450" s="840" t="s">
        <v>449</v>
      </c>
      <c r="H450" s="840" t="s">
        <v>450</v>
      </c>
      <c r="I450" s="840" t="s">
        <v>451</v>
      </c>
      <c r="J450" s="840" t="s">
        <v>452</v>
      </c>
      <c r="K450" s="840" t="s">
        <v>453</v>
      </c>
      <c r="L450" s="840" t="s">
        <v>454</v>
      </c>
      <c r="M450" s="840" t="s">
        <v>455</v>
      </c>
      <c r="N450" s="840" t="s">
        <v>456</v>
      </c>
      <c r="O450" s="840" t="s">
        <v>457</v>
      </c>
      <c r="P450" s="40"/>
    </row>
    <row r="451" spans="1:16" s="13" customFormat="1">
      <c r="A451" s="9"/>
      <c r="B451" s="249" t="s">
        <v>291</v>
      </c>
      <c r="C451" s="303" t="s">
        <v>162</v>
      </c>
      <c r="D451" s="303" t="s">
        <v>163</v>
      </c>
      <c r="E451" s="303" t="s">
        <v>164</v>
      </c>
      <c r="F451" s="303" t="s">
        <v>165</v>
      </c>
      <c r="G451" s="303" t="s">
        <v>166</v>
      </c>
      <c r="H451" s="303" t="s">
        <v>233</v>
      </c>
      <c r="I451" s="303" t="s">
        <v>234</v>
      </c>
      <c r="J451" s="303" t="s">
        <v>235</v>
      </c>
      <c r="K451" s="303" t="s">
        <v>236</v>
      </c>
      <c r="L451" s="303" t="s">
        <v>318</v>
      </c>
      <c r="M451" s="303" t="s">
        <v>237</v>
      </c>
      <c r="N451" s="303" t="s">
        <v>238</v>
      </c>
      <c r="O451" s="303" t="s">
        <v>239</v>
      </c>
      <c r="P451" s="40"/>
    </row>
    <row r="452" spans="1:16" s="40" customFormat="1" ht="19.5" customHeight="1">
      <c r="B452" s="273" t="s">
        <v>483</v>
      </c>
      <c r="C452" s="274" t="s">
        <v>459</v>
      </c>
      <c r="D452" s="275"/>
      <c r="E452" s="275"/>
      <c r="F452" s="275"/>
      <c r="G452" s="275"/>
      <c r="H452" s="275"/>
      <c r="I452" s="275"/>
      <c r="J452" s="275"/>
      <c r="K452" s="275"/>
      <c r="L452" s="275"/>
      <c r="M452" s="275"/>
      <c r="N452" s="275"/>
      <c r="O452" s="275"/>
    </row>
    <row r="453" spans="1:16" s="40" customFormat="1">
      <c r="B453" s="842" t="s">
        <v>459</v>
      </c>
      <c r="C453" s="275" t="s">
        <v>460</v>
      </c>
      <c r="D453" s="320">
        <v>454.06748704900002</v>
      </c>
      <c r="E453" s="320">
        <v>172.67386056300001</v>
      </c>
      <c r="F453" s="276">
        <v>92.820000000000007</v>
      </c>
      <c r="G453" s="320">
        <v>345.976</v>
      </c>
      <c r="H453" s="277">
        <v>4.1700000000000001E-2</v>
      </c>
      <c r="I453" s="320">
        <v>4567</v>
      </c>
      <c r="J453" s="278">
        <v>84.638899999999992</v>
      </c>
      <c r="K453" s="278"/>
      <c r="L453" s="320">
        <v>36.311</v>
      </c>
      <c r="M453" s="280">
        <v>10.489999999999998</v>
      </c>
      <c r="N453" s="320">
        <v>0.119920181</v>
      </c>
      <c r="O453" s="320">
        <v>-11.376999276999999</v>
      </c>
    </row>
    <row r="454" spans="1:16" s="40" customFormat="1">
      <c r="B454" s="279" t="s">
        <v>459</v>
      </c>
      <c r="C454" s="275" t="s">
        <v>461</v>
      </c>
      <c r="D454" s="320">
        <v>446.12580777900001</v>
      </c>
      <c r="E454" s="320">
        <v>172.67386056300001</v>
      </c>
      <c r="F454" s="276">
        <v>92.820000000000007</v>
      </c>
      <c r="G454" s="320">
        <v>338.03399999999999</v>
      </c>
      <c r="H454" s="277">
        <v>3.9699999999999999E-2</v>
      </c>
      <c r="I454" s="320">
        <v>4542</v>
      </c>
      <c r="J454" s="278">
        <v>85.524799999999999</v>
      </c>
      <c r="K454" s="278"/>
      <c r="L454" s="320">
        <v>35.42</v>
      </c>
      <c r="M454" s="280">
        <v>10.47</v>
      </c>
      <c r="N454" s="320">
        <v>0.11516523400000001</v>
      </c>
      <c r="O454" s="320">
        <v>-11.372942617</v>
      </c>
    </row>
    <row r="455" spans="1:16" s="40" customFormat="1">
      <c r="B455" s="279" t="s">
        <v>459</v>
      </c>
      <c r="C455" s="275" t="s">
        <v>462</v>
      </c>
      <c r="D455" s="320">
        <v>7.9416792699999998</v>
      </c>
      <c r="E455" s="320"/>
      <c r="F455" s="276"/>
      <c r="G455" s="320">
        <v>7.9420000000000002</v>
      </c>
      <c r="H455" s="277">
        <v>0.1275</v>
      </c>
      <c r="I455" s="320">
        <v>25</v>
      </c>
      <c r="J455" s="278">
        <v>46.93</v>
      </c>
      <c r="K455" s="278"/>
      <c r="L455" s="320">
        <v>0.89100000000000001</v>
      </c>
      <c r="M455" s="280">
        <v>11.21</v>
      </c>
      <c r="N455" s="320">
        <v>4.7549469999999998E-3</v>
      </c>
      <c r="O455" s="320">
        <v>-4.0566600000000001E-3</v>
      </c>
    </row>
    <row r="456" spans="1:16" s="40" customFormat="1">
      <c r="B456" s="279" t="s">
        <v>459</v>
      </c>
      <c r="C456" s="275" t="s">
        <v>463</v>
      </c>
      <c r="D456" s="320">
        <v>115.22593695400001</v>
      </c>
      <c r="E456" s="320">
        <v>129.927108172</v>
      </c>
      <c r="F456" s="276">
        <v>74.150000000000006</v>
      </c>
      <c r="G456" s="320">
        <v>225.04499999999999</v>
      </c>
      <c r="H456" s="277">
        <v>0.18890000000000001</v>
      </c>
      <c r="I456" s="320">
        <v>2326</v>
      </c>
      <c r="J456" s="278">
        <v>45.005699999999997</v>
      </c>
      <c r="K456" s="278"/>
      <c r="L456" s="320">
        <v>31.966000000000001</v>
      </c>
      <c r="M456" s="280">
        <v>14.2</v>
      </c>
      <c r="N456" s="320">
        <v>0.19041955399999999</v>
      </c>
      <c r="O456" s="320">
        <v>-0.123003615</v>
      </c>
    </row>
    <row r="457" spans="1:16" s="40" customFormat="1">
      <c r="B457" s="279" t="s">
        <v>459</v>
      </c>
      <c r="C457" s="275" t="s">
        <v>464</v>
      </c>
      <c r="D457" s="320">
        <v>713.59558997299996</v>
      </c>
      <c r="E457" s="320">
        <v>2855.5930585139999</v>
      </c>
      <c r="F457" s="276">
        <v>69.5</v>
      </c>
      <c r="G457" s="320">
        <v>2731.1750000000002</v>
      </c>
      <c r="H457" s="277">
        <v>0.30349999999999999</v>
      </c>
      <c r="I457" s="320">
        <v>12427</v>
      </c>
      <c r="J457" s="278">
        <v>49.305900000000001</v>
      </c>
      <c r="K457" s="278"/>
      <c r="L457" s="320">
        <v>622.47</v>
      </c>
      <c r="M457" s="280">
        <v>22.79</v>
      </c>
      <c r="N457" s="320">
        <v>4.1092614599999999</v>
      </c>
      <c r="O457" s="320">
        <v>-4.6033564289999997</v>
      </c>
    </row>
    <row r="458" spans="1:16" s="40" customFormat="1">
      <c r="B458" s="279" t="s">
        <v>459</v>
      </c>
      <c r="C458" s="275" t="s">
        <v>465</v>
      </c>
      <c r="D458" s="320">
        <v>913.97213209100005</v>
      </c>
      <c r="E458" s="320">
        <v>294.03866553300003</v>
      </c>
      <c r="F458" s="276">
        <v>80.710000000000008</v>
      </c>
      <c r="G458" s="320">
        <v>1339.404</v>
      </c>
      <c r="H458" s="277">
        <v>0.60530000000000006</v>
      </c>
      <c r="I458" s="320">
        <v>22560</v>
      </c>
      <c r="J458" s="278">
        <v>64.456800000000001</v>
      </c>
      <c r="K458" s="278"/>
      <c r="L458" s="320">
        <v>617.851</v>
      </c>
      <c r="M458" s="280">
        <v>46.12</v>
      </c>
      <c r="N458" s="320">
        <v>5.2639988219999996</v>
      </c>
      <c r="O458" s="320">
        <v>-10.222382504</v>
      </c>
    </row>
    <row r="459" spans="1:16" s="40" customFormat="1">
      <c r="B459" s="279" t="s">
        <v>459</v>
      </c>
      <c r="C459" s="275" t="s">
        <v>466</v>
      </c>
      <c r="D459" s="320">
        <v>2457.3915296690002</v>
      </c>
      <c r="E459" s="320">
        <v>2108.4790101369999</v>
      </c>
      <c r="F459" s="276">
        <v>79.900000000000006</v>
      </c>
      <c r="G459" s="320">
        <v>4217.9750000000004</v>
      </c>
      <c r="H459" s="277">
        <v>1.5121</v>
      </c>
      <c r="I459" s="320">
        <v>22938</v>
      </c>
      <c r="J459" s="278">
        <v>51.471299999999999</v>
      </c>
      <c r="K459" s="278"/>
      <c r="L459" s="320">
        <v>2213.02</v>
      </c>
      <c r="M459" s="280">
        <v>52.459999999999994</v>
      </c>
      <c r="N459" s="320">
        <v>33.993453334000002</v>
      </c>
      <c r="O459" s="320">
        <v>-28.595379832999999</v>
      </c>
    </row>
    <row r="460" spans="1:16" s="40" customFormat="1">
      <c r="B460" s="279" t="s">
        <v>459</v>
      </c>
      <c r="C460" s="275" t="s">
        <v>467</v>
      </c>
      <c r="D460" s="320">
        <v>1186.6436700700001</v>
      </c>
      <c r="E460" s="320">
        <v>1715.8021458620001</v>
      </c>
      <c r="F460" s="276">
        <v>79.710000000000008</v>
      </c>
      <c r="G460" s="320">
        <v>2514.9830000000002</v>
      </c>
      <c r="H460" s="277">
        <v>1.1440000000000001</v>
      </c>
      <c r="I460" s="320">
        <v>7281</v>
      </c>
      <c r="J460" s="278">
        <v>45.517000000000003</v>
      </c>
      <c r="K460" s="278"/>
      <c r="L460" s="320">
        <v>1003.804</v>
      </c>
      <c r="M460" s="280">
        <v>39.910000000000004</v>
      </c>
      <c r="N460" s="320">
        <v>13.080460423</v>
      </c>
      <c r="O460" s="320">
        <v>-8.7212745050000002</v>
      </c>
    </row>
    <row r="461" spans="1:16" s="40" customFormat="1">
      <c r="B461" s="279" t="s">
        <v>459</v>
      </c>
      <c r="C461" s="275" t="s">
        <v>468</v>
      </c>
      <c r="D461" s="320">
        <v>1270.7478595990001</v>
      </c>
      <c r="E461" s="320">
        <v>392.67686427500001</v>
      </c>
      <c r="F461" s="276">
        <v>80.710000000000008</v>
      </c>
      <c r="G461" s="320">
        <v>1702.992</v>
      </c>
      <c r="H461" s="277">
        <v>2.0556999999999999</v>
      </c>
      <c r="I461" s="320">
        <v>15657</v>
      </c>
      <c r="J461" s="278">
        <v>60.264600000000002</v>
      </c>
      <c r="K461" s="278"/>
      <c r="L461" s="320">
        <v>1209.2159999999999</v>
      </c>
      <c r="M461" s="280">
        <v>71</v>
      </c>
      <c r="N461" s="320">
        <v>20.912992911</v>
      </c>
      <c r="O461" s="320">
        <v>-19.874105327999999</v>
      </c>
    </row>
    <row r="462" spans="1:16" s="40" customFormat="1">
      <c r="B462" s="279" t="s">
        <v>459</v>
      </c>
      <c r="C462" s="275" t="s">
        <v>469</v>
      </c>
      <c r="D462" s="320">
        <v>1176.527061908</v>
      </c>
      <c r="E462" s="320">
        <v>542.29464320600005</v>
      </c>
      <c r="F462" s="276">
        <v>79.400000000000006</v>
      </c>
      <c r="G462" s="320">
        <v>1708.1420000000001</v>
      </c>
      <c r="H462" s="277">
        <v>5.8853999999999997</v>
      </c>
      <c r="I462" s="320">
        <v>17255</v>
      </c>
      <c r="J462" s="278">
        <v>65.28009999999999</v>
      </c>
      <c r="K462" s="278"/>
      <c r="L462" s="320">
        <v>1609.866</v>
      </c>
      <c r="M462" s="280">
        <v>94.24</v>
      </c>
      <c r="N462" s="320">
        <v>68.329387506000003</v>
      </c>
      <c r="O462" s="320">
        <v>-35.625417229999996</v>
      </c>
    </row>
    <row r="463" spans="1:16" s="40" customFormat="1">
      <c r="B463" s="279" t="s">
        <v>459</v>
      </c>
      <c r="C463" s="275" t="s">
        <v>470</v>
      </c>
      <c r="D463" s="320">
        <v>753.61746471900005</v>
      </c>
      <c r="E463" s="320">
        <v>340.00676257800001</v>
      </c>
      <c r="F463" s="276">
        <v>79.73</v>
      </c>
      <c r="G463" s="320">
        <v>1043.479</v>
      </c>
      <c r="H463" s="277">
        <v>4.6421999999999999</v>
      </c>
      <c r="I463" s="320">
        <v>6940</v>
      </c>
      <c r="J463" s="278">
        <v>59.4499</v>
      </c>
      <c r="K463" s="278"/>
      <c r="L463" s="320">
        <v>845.70600000000002</v>
      </c>
      <c r="M463" s="280">
        <v>81.040000000000006</v>
      </c>
      <c r="N463" s="320">
        <v>28.664550266999999</v>
      </c>
      <c r="O463" s="320">
        <v>-16.242112577</v>
      </c>
    </row>
    <row r="464" spans="1:16" s="40" customFormat="1">
      <c r="B464" s="279" t="s">
        <v>459</v>
      </c>
      <c r="C464" s="275" t="s">
        <v>471</v>
      </c>
      <c r="D464" s="320">
        <v>422.90959718900001</v>
      </c>
      <c r="E464" s="320">
        <v>202.28788062800001</v>
      </c>
      <c r="F464" s="276">
        <v>78.84</v>
      </c>
      <c r="G464" s="320">
        <v>664.66300000000001</v>
      </c>
      <c r="H464" s="277">
        <v>7.8371999999999993</v>
      </c>
      <c r="I464" s="320">
        <v>10315</v>
      </c>
      <c r="J464" s="278">
        <v>74.433199999999999</v>
      </c>
      <c r="K464" s="278"/>
      <c r="L464" s="320">
        <v>764.16</v>
      </c>
      <c r="M464" s="280">
        <v>114.96</v>
      </c>
      <c r="N464" s="320">
        <v>39.664837239000001</v>
      </c>
      <c r="O464" s="320">
        <v>-19.383304653</v>
      </c>
    </row>
    <row r="465" spans="1:16" s="40" customFormat="1">
      <c r="B465" s="279" t="s">
        <v>459</v>
      </c>
      <c r="C465" s="275" t="s">
        <v>472</v>
      </c>
      <c r="D465" s="320">
        <v>442.06603990100001</v>
      </c>
      <c r="E465" s="320">
        <v>142.32450222700001</v>
      </c>
      <c r="F465" s="276">
        <v>85.39</v>
      </c>
      <c r="G465" s="320">
        <v>586.11300000000006</v>
      </c>
      <c r="H465" s="277">
        <v>26.562000000000001</v>
      </c>
      <c r="I465" s="320">
        <v>9682</v>
      </c>
      <c r="J465" s="278">
        <v>56.4377</v>
      </c>
      <c r="K465" s="278"/>
      <c r="L465" s="320">
        <v>683.14499999999998</v>
      </c>
      <c r="M465" s="280">
        <v>116.55</v>
      </c>
      <c r="N465" s="320">
        <v>92.787723483999997</v>
      </c>
      <c r="O465" s="320">
        <v>-40.062124851999997</v>
      </c>
    </row>
    <row r="466" spans="1:16" s="40" customFormat="1">
      <c r="B466" s="279" t="s">
        <v>459</v>
      </c>
      <c r="C466" s="275" t="s">
        <v>473</v>
      </c>
      <c r="D466" s="320">
        <v>240.380932067</v>
      </c>
      <c r="E466" s="320">
        <v>70.385906652000003</v>
      </c>
      <c r="F466" s="276">
        <v>89.59</v>
      </c>
      <c r="G466" s="320">
        <v>306.05500000000001</v>
      </c>
      <c r="H466" s="277">
        <v>14.516599999999999</v>
      </c>
      <c r="I466" s="320">
        <v>932</v>
      </c>
      <c r="J466" s="278">
        <v>49.162800000000004</v>
      </c>
      <c r="K466" s="278"/>
      <c r="L466" s="320">
        <v>251.64599999999999</v>
      </c>
      <c r="M466" s="280">
        <v>82.22</v>
      </c>
      <c r="N466" s="320">
        <v>22.218663132</v>
      </c>
      <c r="O466" s="320">
        <v>-19.081552357</v>
      </c>
    </row>
    <row r="467" spans="1:16" s="40" customFormat="1">
      <c r="B467" s="279" t="s">
        <v>459</v>
      </c>
      <c r="C467" s="275" t="s">
        <v>474</v>
      </c>
      <c r="D467" s="320">
        <v>73.681803420999998</v>
      </c>
      <c r="E467" s="320">
        <v>8.8665982129999996</v>
      </c>
      <c r="F467" s="276">
        <v>93.47999999999999</v>
      </c>
      <c r="G467" s="320">
        <v>92.876000000000005</v>
      </c>
      <c r="H467" s="277">
        <v>24.462800000000001</v>
      </c>
      <c r="I467" s="320">
        <v>977</v>
      </c>
      <c r="J467" s="278">
        <v>53.529299999999999</v>
      </c>
      <c r="K467" s="278"/>
      <c r="L467" s="320">
        <v>100.721</v>
      </c>
      <c r="M467" s="280">
        <v>108.44</v>
      </c>
      <c r="N467" s="320">
        <v>11.887280865999999</v>
      </c>
      <c r="O467" s="320">
        <v>-7.101176444</v>
      </c>
    </row>
    <row r="468" spans="1:16" s="40" customFormat="1">
      <c r="B468" s="279" t="s">
        <v>459</v>
      </c>
      <c r="C468" s="275" t="s">
        <v>475</v>
      </c>
      <c r="D468" s="320">
        <v>128.003304413</v>
      </c>
      <c r="E468" s="320">
        <v>63.071997361999998</v>
      </c>
      <c r="F468" s="276">
        <v>79.569999999999993</v>
      </c>
      <c r="G468" s="320">
        <v>187.18299999999999</v>
      </c>
      <c r="H468" s="277">
        <v>47.298499999999997</v>
      </c>
      <c r="I468" s="320">
        <v>7773</v>
      </c>
      <c r="J468" s="278">
        <v>69.775700000000001</v>
      </c>
      <c r="K468" s="278"/>
      <c r="L468" s="320">
        <v>330.77800000000002</v>
      </c>
      <c r="M468" s="280">
        <v>176.70999999999998</v>
      </c>
      <c r="N468" s="320">
        <v>58.681779486000003</v>
      </c>
      <c r="O468" s="320">
        <v>-13.879396051000001</v>
      </c>
    </row>
    <row r="469" spans="1:16" s="40" customFormat="1">
      <c r="B469" s="274" t="s">
        <v>459</v>
      </c>
      <c r="C469" s="275" t="s">
        <v>476</v>
      </c>
      <c r="D469" s="320">
        <v>175.32012081799999</v>
      </c>
      <c r="E469" s="320">
        <v>6.8418297060000004</v>
      </c>
      <c r="F469" s="276">
        <v>74.61</v>
      </c>
      <c r="G469" s="320">
        <v>186.553</v>
      </c>
      <c r="H469" s="277">
        <v>100</v>
      </c>
      <c r="I469" s="320">
        <v>1379</v>
      </c>
      <c r="J469" s="278">
        <v>55.920299999999997</v>
      </c>
      <c r="K469" s="278"/>
      <c r="L469" s="320">
        <v>235.375</v>
      </c>
      <c r="M469" s="280">
        <v>126.17</v>
      </c>
      <c r="N469" s="320">
        <v>85.491014218999993</v>
      </c>
      <c r="O469" s="320">
        <v>-77.471949867999996</v>
      </c>
    </row>
    <row r="470" spans="1:16" s="40" customFormat="1" ht="12.75" customHeight="1">
      <c r="B470" s="843"/>
      <c r="C470" s="844" t="s">
        <v>477</v>
      </c>
      <c r="D470" s="321">
        <v>6448.1658983630005</v>
      </c>
      <c r="E470" s="321">
        <v>6252.1726780580002</v>
      </c>
      <c r="F470" s="304">
        <v>75.5</v>
      </c>
      <c r="G470" s="321">
        <v>11340.382</v>
      </c>
      <c r="H470" s="305">
        <v>4.6163999999999996</v>
      </c>
      <c r="I470" s="321">
        <v>93134</v>
      </c>
      <c r="J470" s="285">
        <v>55.776899999999998</v>
      </c>
      <c r="K470" s="285"/>
      <c r="L470" s="321">
        <v>6050.0029999999997</v>
      </c>
      <c r="M470" s="306">
        <v>53.339999999999996</v>
      </c>
      <c r="N470" s="321">
        <v>290.28517856000002</v>
      </c>
      <c r="O470" s="321">
        <v>-208.08061360799999</v>
      </c>
    </row>
    <row r="471" spans="1:16" s="40" customFormat="1" ht="12.75" customHeight="1">
      <c r="B471" s="843"/>
      <c r="C471" s="851" t="s">
        <v>484</v>
      </c>
      <c r="D471" s="321">
        <v>1656378.8311541369</v>
      </c>
      <c r="E471" s="321">
        <v>703289.11372548598</v>
      </c>
      <c r="F471" s="304">
        <v>56.79</v>
      </c>
      <c r="G471" s="321">
        <v>2032117.061</v>
      </c>
      <c r="H471" s="305">
        <v>0.77210000000000001</v>
      </c>
      <c r="I471" s="321">
        <v>2793382</v>
      </c>
      <c r="J471" s="285">
        <v>21.041699999999999</v>
      </c>
      <c r="K471" s="285">
        <v>1.20539</v>
      </c>
      <c r="L471" s="321">
        <v>362156.05900000001</v>
      </c>
      <c r="M471" s="306">
        <v>17.82</v>
      </c>
      <c r="N471" s="321">
        <v>4536.5605934570003</v>
      </c>
      <c r="O471" s="321">
        <v>-5599.6381801970001</v>
      </c>
    </row>
    <row r="472" spans="1:16" s="40" customFormat="1" ht="12.75" customHeight="1">
      <c r="B472" s="9"/>
      <c r="C472" s="209"/>
      <c r="D472" s="58"/>
      <c r="E472" s="58"/>
      <c r="F472" s="611"/>
      <c r="G472" s="58"/>
      <c r="H472" s="709"/>
      <c r="I472" s="58"/>
      <c r="J472" s="710"/>
      <c r="K472" s="710"/>
      <c r="L472" s="58"/>
      <c r="M472" s="710"/>
      <c r="N472" s="58"/>
      <c r="O472" s="58"/>
    </row>
    <row r="473" spans="1:16" s="40" customFormat="1" ht="12.75" customHeight="1"/>
    <row r="474" spans="1:16" s="209" customFormat="1" ht="84" customHeight="1">
      <c r="A474" s="170"/>
      <c r="B474" s="839" t="s">
        <v>485</v>
      </c>
      <c r="C474" s="840" t="s">
        <v>445</v>
      </c>
      <c r="D474" s="840" t="s">
        <v>446</v>
      </c>
      <c r="E474" s="840" t="s">
        <v>447</v>
      </c>
      <c r="F474" s="840" t="s">
        <v>448</v>
      </c>
      <c r="G474" s="840" t="s">
        <v>449</v>
      </c>
      <c r="H474" s="840" t="s">
        <v>450</v>
      </c>
      <c r="I474" s="840" t="s">
        <v>451</v>
      </c>
      <c r="J474" s="840" t="s">
        <v>452</v>
      </c>
      <c r="K474" s="840" t="s">
        <v>453</v>
      </c>
      <c r="L474" s="840" t="s">
        <v>454</v>
      </c>
      <c r="M474" s="840" t="s">
        <v>455</v>
      </c>
      <c r="N474" s="840" t="s">
        <v>456</v>
      </c>
      <c r="O474" s="840" t="s">
        <v>457</v>
      </c>
      <c r="P474" s="40"/>
    </row>
    <row r="475" spans="1:16" s="13" customFormat="1">
      <c r="A475" s="9"/>
      <c r="B475" s="249" t="s">
        <v>291</v>
      </c>
      <c r="C475" s="303" t="s">
        <v>162</v>
      </c>
      <c r="D475" s="303" t="s">
        <v>163</v>
      </c>
      <c r="E475" s="303" t="s">
        <v>164</v>
      </c>
      <c r="F475" s="303" t="s">
        <v>165</v>
      </c>
      <c r="G475" s="303" t="s">
        <v>166</v>
      </c>
      <c r="H475" s="303" t="s">
        <v>233</v>
      </c>
      <c r="I475" s="303" t="s">
        <v>234</v>
      </c>
      <c r="J475" s="303" t="s">
        <v>235</v>
      </c>
      <c r="K475" s="303" t="s">
        <v>236</v>
      </c>
      <c r="L475" s="303" t="s">
        <v>318</v>
      </c>
      <c r="M475" s="303" t="s">
        <v>237</v>
      </c>
      <c r="N475" s="303" t="s">
        <v>238</v>
      </c>
      <c r="O475" s="303" t="s">
        <v>239</v>
      </c>
      <c r="P475" s="40"/>
    </row>
    <row r="476" spans="1:16" s="40" customFormat="1" ht="29.25" customHeight="1">
      <c r="B476" s="273" t="s">
        <v>486</v>
      </c>
      <c r="C476" s="274" t="s">
        <v>459</v>
      </c>
      <c r="D476" s="275"/>
      <c r="E476" s="275"/>
      <c r="F476" s="275"/>
      <c r="G476" s="275"/>
      <c r="H476" s="275"/>
      <c r="I476" s="275"/>
      <c r="J476" s="275"/>
      <c r="K476" s="275"/>
      <c r="L476" s="275"/>
      <c r="M476" s="275"/>
      <c r="N476" s="275"/>
      <c r="O476" s="275"/>
    </row>
    <row r="477" spans="1:16" s="40" customFormat="1">
      <c r="B477" s="842" t="s">
        <v>459</v>
      </c>
      <c r="C477" s="275" t="s">
        <v>460</v>
      </c>
      <c r="D477" s="320">
        <v>965451.97675804398</v>
      </c>
      <c r="E477" s="320">
        <v>21702.960594651999</v>
      </c>
      <c r="F477" s="276">
        <v>74.19</v>
      </c>
      <c r="G477" s="320">
        <v>1013060.142</v>
      </c>
      <c r="H477" s="277">
        <v>4.1999999999999997E-3</v>
      </c>
      <c r="I477" s="320">
        <v>1618</v>
      </c>
      <c r="J477" s="278">
        <v>44.896799999999999</v>
      </c>
      <c r="K477" s="278">
        <v>1.1870719999999999</v>
      </c>
      <c r="L477" s="320">
        <v>19248.864000000001</v>
      </c>
      <c r="M477" s="280">
        <v>1.9</v>
      </c>
      <c r="N477" s="320">
        <v>18.952823995999999</v>
      </c>
      <c r="O477" s="320">
        <v>-13.110767095</v>
      </c>
    </row>
    <row r="478" spans="1:16" s="40" customFormat="1">
      <c r="B478" s="279" t="s">
        <v>459</v>
      </c>
      <c r="C478" s="275" t="s">
        <v>461</v>
      </c>
      <c r="D478" s="320">
        <v>965445.09222042898</v>
      </c>
      <c r="E478" s="320">
        <v>21702.960594651999</v>
      </c>
      <c r="F478" s="276">
        <v>74.19</v>
      </c>
      <c r="G478" s="320">
        <v>1013053.258</v>
      </c>
      <c r="H478" s="277">
        <v>4.1999999999999997E-3</v>
      </c>
      <c r="I478" s="320">
        <v>1614</v>
      </c>
      <c r="J478" s="278">
        <v>44.896799999999999</v>
      </c>
      <c r="K478" s="278">
        <v>1.187063</v>
      </c>
      <c r="L478" s="320">
        <v>19246.719000000001</v>
      </c>
      <c r="M478" s="280">
        <v>1.8900000000000001</v>
      </c>
      <c r="N478" s="320">
        <v>18.949753740999999</v>
      </c>
      <c r="O478" s="320">
        <v>-13.108812235</v>
      </c>
    </row>
    <row r="479" spans="1:16" s="40" customFormat="1">
      <c r="B479" s="279" t="s">
        <v>459</v>
      </c>
      <c r="C479" s="275" t="s">
        <v>462</v>
      </c>
      <c r="D479" s="320">
        <v>6.8845376150000002</v>
      </c>
      <c r="E479" s="320"/>
      <c r="F479" s="276"/>
      <c r="G479" s="320">
        <v>6.8849999999999998</v>
      </c>
      <c r="H479" s="277">
        <v>0.1</v>
      </c>
      <c r="I479" s="320">
        <v>4</v>
      </c>
      <c r="J479" s="278">
        <v>44.596400000000003</v>
      </c>
      <c r="K479" s="278">
        <v>2.5</v>
      </c>
      <c r="L479" s="320">
        <v>2.145</v>
      </c>
      <c r="M479" s="280">
        <v>31.15</v>
      </c>
      <c r="N479" s="320">
        <v>3.070255E-3</v>
      </c>
      <c r="O479" s="320">
        <v>-1.9548600000000001E-3</v>
      </c>
    </row>
    <row r="480" spans="1:16" s="40" customFormat="1">
      <c r="B480" s="279" t="s">
        <v>459</v>
      </c>
      <c r="C480" s="275" t="s">
        <v>463</v>
      </c>
      <c r="D480" s="320">
        <v>77.472512988000005</v>
      </c>
      <c r="E480" s="320">
        <v>31.515610033000002</v>
      </c>
      <c r="F480" s="276">
        <v>75</v>
      </c>
      <c r="G480" s="320">
        <v>101.10899999999999</v>
      </c>
      <c r="H480" s="277">
        <v>0.22859999999999997</v>
      </c>
      <c r="I480" s="320">
        <v>17</v>
      </c>
      <c r="J480" s="278">
        <v>40.213300000000004</v>
      </c>
      <c r="K480" s="278">
        <v>2.5</v>
      </c>
      <c r="L480" s="320">
        <v>45.189</v>
      </c>
      <c r="M480" s="280">
        <v>44.690000000000005</v>
      </c>
      <c r="N480" s="320">
        <v>9.2972369999999999E-2</v>
      </c>
      <c r="O480" s="320">
        <v>-3.4093309999999998E-3</v>
      </c>
    </row>
    <row r="481" spans="1:16" s="40" customFormat="1">
      <c r="B481" s="279" t="s">
        <v>459</v>
      </c>
      <c r="C481" s="275" t="s">
        <v>464</v>
      </c>
      <c r="D481" s="320">
        <v>126.748613186</v>
      </c>
      <c r="E481" s="320">
        <v>28.457175223</v>
      </c>
      <c r="F481" s="276">
        <v>74.94</v>
      </c>
      <c r="G481" s="320">
        <v>141.221</v>
      </c>
      <c r="H481" s="277">
        <v>0.35449999999999998</v>
      </c>
      <c r="I481" s="320">
        <v>16</v>
      </c>
      <c r="J481" s="278">
        <v>38.852699999999999</v>
      </c>
      <c r="K481" s="278">
        <v>2.5</v>
      </c>
      <c r="L481" s="320">
        <v>76.44</v>
      </c>
      <c r="M481" s="280">
        <v>54.120000000000005</v>
      </c>
      <c r="N481" s="320">
        <v>0.194563088</v>
      </c>
      <c r="O481" s="320">
        <v>-4.6340820000000003E-3</v>
      </c>
    </row>
    <row r="482" spans="1:16" s="40" customFormat="1">
      <c r="B482" s="279" t="s">
        <v>459</v>
      </c>
      <c r="C482" s="275" t="s">
        <v>465</v>
      </c>
      <c r="D482" s="320">
        <v>23.268460818000001</v>
      </c>
      <c r="E482" s="320">
        <v>9.6110258080000008</v>
      </c>
      <c r="F482" s="276">
        <v>75</v>
      </c>
      <c r="G482" s="320">
        <v>30.477</v>
      </c>
      <c r="H482" s="277">
        <v>0.54900000000000004</v>
      </c>
      <c r="I482" s="320">
        <v>16</v>
      </c>
      <c r="J482" s="278">
        <v>41.616700000000002</v>
      </c>
      <c r="K482" s="278">
        <v>2.5</v>
      </c>
      <c r="L482" s="320">
        <v>21.687000000000001</v>
      </c>
      <c r="M482" s="280">
        <v>71.150000000000006</v>
      </c>
      <c r="N482" s="320">
        <v>6.9632015000000005E-2</v>
      </c>
      <c r="O482" s="320">
        <v>-1.763225E-3</v>
      </c>
    </row>
    <row r="483" spans="1:16" s="40" customFormat="1">
      <c r="B483" s="279" t="s">
        <v>459</v>
      </c>
      <c r="C483" s="275" t="s">
        <v>466</v>
      </c>
      <c r="D483" s="320">
        <v>59.644994294999996</v>
      </c>
      <c r="E483" s="320">
        <v>13.674915189</v>
      </c>
      <c r="F483" s="276">
        <v>53.480000000000004</v>
      </c>
      <c r="G483" s="320">
        <v>29.056999999999999</v>
      </c>
      <c r="H483" s="277">
        <v>1.1832</v>
      </c>
      <c r="I483" s="320">
        <v>15</v>
      </c>
      <c r="J483" s="278">
        <v>42.7104</v>
      </c>
      <c r="K483" s="278">
        <v>2.5</v>
      </c>
      <c r="L483" s="320">
        <v>28.335999999999999</v>
      </c>
      <c r="M483" s="280">
        <v>97.509999999999991</v>
      </c>
      <c r="N483" s="320">
        <v>0.14590324299999999</v>
      </c>
      <c r="O483" s="320">
        <v>-6.5208929999999998E-3</v>
      </c>
    </row>
    <row r="484" spans="1:16" s="40" customFormat="1">
      <c r="B484" s="279" t="s">
        <v>459</v>
      </c>
      <c r="C484" s="275" t="s">
        <v>467</v>
      </c>
      <c r="D484" s="320">
        <v>59.644381989000003</v>
      </c>
      <c r="E484" s="320">
        <v>13.674915189</v>
      </c>
      <c r="F484" s="276">
        <v>53.480000000000004</v>
      </c>
      <c r="G484" s="320">
        <v>29.056999999999999</v>
      </c>
      <c r="H484" s="277">
        <v>1.1832</v>
      </c>
      <c r="I484" s="320">
        <v>14</v>
      </c>
      <c r="J484" s="278">
        <v>42.710500000000003</v>
      </c>
      <c r="K484" s="278">
        <v>2.5</v>
      </c>
      <c r="L484" s="320">
        <v>28.335000000000001</v>
      </c>
      <c r="M484" s="280">
        <v>97.509999999999991</v>
      </c>
      <c r="N484" s="320">
        <v>0.14589802599999999</v>
      </c>
      <c r="O484" s="320">
        <v>-6.5208929999999998E-3</v>
      </c>
    </row>
    <row r="485" spans="1:16" s="40" customFormat="1">
      <c r="B485" s="279" t="s">
        <v>459</v>
      </c>
      <c r="C485" s="275" t="s">
        <v>468</v>
      </c>
      <c r="D485" s="320"/>
      <c r="E485" s="320"/>
      <c r="F485" s="276"/>
      <c r="G485" s="320">
        <v>1E-3</v>
      </c>
      <c r="H485" s="277">
        <v>2.0931000000000002</v>
      </c>
      <c r="I485" s="320">
        <v>1</v>
      </c>
      <c r="J485" s="278">
        <v>40.705200000000005</v>
      </c>
      <c r="K485" s="278">
        <v>2.5</v>
      </c>
      <c r="L485" s="320">
        <v>1E-3</v>
      </c>
      <c r="M485" s="280">
        <v>111.53</v>
      </c>
      <c r="N485" s="320">
        <v>5.2170000000000002E-6</v>
      </c>
      <c r="O485" s="320"/>
    </row>
    <row r="486" spans="1:16" s="40" customFormat="1">
      <c r="B486" s="279" t="s">
        <v>459</v>
      </c>
      <c r="C486" s="275" t="s">
        <v>469</v>
      </c>
      <c r="D486" s="320">
        <v>33.110246969999999</v>
      </c>
      <c r="E486" s="320"/>
      <c r="F486" s="276"/>
      <c r="G486" s="320">
        <v>1.2E-2</v>
      </c>
      <c r="H486" s="277">
        <v>7.6758000000000006</v>
      </c>
      <c r="I486" s="320">
        <v>6</v>
      </c>
      <c r="J486" s="278">
        <v>45</v>
      </c>
      <c r="K486" s="278">
        <v>2.5</v>
      </c>
      <c r="L486" s="320">
        <v>2.3E-2</v>
      </c>
      <c r="M486" s="280">
        <v>185.07</v>
      </c>
      <c r="N486" s="320">
        <v>4.2384999999999998E-4</v>
      </c>
      <c r="O486" s="320">
        <v>-6.4296600000000002E-4</v>
      </c>
    </row>
    <row r="487" spans="1:16" s="40" customFormat="1">
      <c r="B487" s="279" t="s">
        <v>459</v>
      </c>
      <c r="C487" s="275" t="s">
        <v>470</v>
      </c>
      <c r="D487" s="320">
        <v>2.7704999999999999E-4</v>
      </c>
      <c r="E487" s="320"/>
      <c r="F487" s="276"/>
      <c r="G487" s="320"/>
      <c r="H487" s="277">
        <v>4</v>
      </c>
      <c r="I487" s="320">
        <v>1</v>
      </c>
      <c r="J487" s="278">
        <v>45</v>
      </c>
      <c r="K487" s="278">
        <v>2.5</v>
      </c>
      <c r="L487" s="320"/>
      <c r="M487" s="280">
        <v>147.95000000000002</v>
      </c>
      <c r="N487" s="320">
        <v>4.9869999999999999E-6</v>
      </c>
      <c r="O487" s="320"/>
    </row>
    <row r="488" spans="1:16" s="40" customFormat="1">
      <c r="B488" s="279" t="s">
        <v>459</v>
      </c>
      <c r="C488" s="275" t="s">
        <v>471</v>
      </c>
      <c r="D488" s="320">
        <v>33.109969919999998</v>
      </c>
      <c r="E488" s="320"/>
      <c r="F488" s="276"/>
      <c r="G488" s="320">
        <v>1.2E-2</v>
      </c>
      <c r="H488" s="277">
        <v>7.7606999999999999</v>
      </c>
      <c r="I488" s="320">
        <v>5</v>
      </c>
      <c r="J488" s="278">
        <v>45</v>
      </c>
      <c r="K488" s="278">
        <v>2.5</v>
      </c>
      <c r="L488" s="320">
        <v>2.1999999999999999E-2</v>
      </c>
      <c r="M488" s="280">
        <v>185.93</v>
      </c>
      <c r="N488" s="320">
        <v>4.18863E-4</v>
      </c>
      <c r="O488" s="320">
        <v>-6.4296600000000002E-4</v>
      </c>
    </row>
    <row r="489" spans="1:16" s="40" customFormat="1">
      <c r="B489" s="279" t="s">
        <v>459</v>
      </c>
      <c r="C489" s="275" t="s">
        <v>472</v>
      </c>
      <c r="D489" s="320">
        <v>4.057952029</v>
      </c>
      <c r="E489" s="320">
        <v>6.7478220000000005E-2</v>
      </c>
      <c r="F489" s="276">
        <v>75</v>
      </c>
      <c r="G489" s="320">
        <v>4.109</v>
      </c>
      <c r="H489" s="277">
        <v>11.617900000000001</v>
      </c>
      <c r="I489" s="320">
        <v>6</v>
      </c>
      <c r="J489" s="278">
        <v>45</v>
      </c>
      <c r="K489" s="278">
        <v>2.5</v>
      </c>
      <c r="L489" s="320">
        <v>8.8000000000000007</v>
      </c>
      <c r="M489" s="280">
        <v>214.19000000000003</v>
      </c>
      <c r="N489" s="320">
        <v>0.21479862299999999</v>
      </c>
      <c r="O489" s="320">
        <v>-2.2683379E-2</v>
      </c>
    </row>
    <row r="490" spans="1:16" s="40" customFormat="1">
      <c r="B490" s="279" t="s">
        <v>459</v>
      </c>
      <c r="C490" s="275" t="s">
        <v>473</v>
      </c>
      <c r="D490" s="320">
        <v>3.9116838540000001</v>
      </c>
      <c r="E490" s="320"/>
      <c r="F490" s="276"/>
      <c r="G490" s="320">
        <v>3.9119999999999999</v>
      </c>
      <c r="H490" s="277">
        <v>11</v>
      </c>
      <c r="I490" s="320">
        <v>2</v>
      </c>
      <c r="J490" s="278">
        <v>45</v>
      </c>
      <c r="K490" s="278">
        <v>2.5</v>
      </c>
      <c r="L490" s="320">
        <v>8.2889999999999997</v>
      </c>
      <c r="M490" s="280">
        <v>211.91</v>
      </c>
      <c r="N490" s="320">
        <v>0.193628351</v>
      </c>
      <c r="O490" s="320">
        <v>-2.2679377000000001E-2</v>
      </c>
    </row>
    <row r="491" spans="1:16" s="40" customFormat="1">
      <c r="B491" s="279" t="s">
        <v>459</v>
      </c>
      <c r="C491" s="275" t="s">
        <v>474</v>
      </c>
      <c r="D491" s="320">
        <v>0.146268175</v>
      </c>
      <c r="E491" s="320">
        <v>6.7478220000000005E-2</v>
      </c>
      <c r="F491" s="276">
        <v>75</v>
      </c>
      <c r="G491" s="320">
        <v>0.19700000000000001</v>
      </c>
      <c r="H491" s="277">
        <v>23.895600000000002</v>
      </c>
      <c r="I491" s="320">
        <v>4</v>
      </c>
      <c r="J491" s="278">
        <v>45</v>
      </c>
      <c r="K491" s="278">
        <v>2.5</v>
      </c>
      <c r="L491" s="320">
        <v>0.51100000000000001</v>
      </c>
      <c r="M491" s="280">
        <v>259.60000000000002</v>
      </c>
      <c r="N491" s="320">
        <v>2.1170272E-2</v>
      </c>
      <c r="O491" s="320">
        <v>-4.002E-6</v>
      </c>
    </row>
    <row r="492" spans="1:16" s="40" customFormat="1">
      <c r="B492" s="279" t="s">
        <v>459</v>
      </c>
      <c r="C492" s="275" t="s">
        <v>475</v>
      </c>
      <c r="D492" s="320"/>
      <c r="E492" s="320"/>
      <c r="F492" s="276"/>
      <c r="G492" s="320"/>
      <c r="H492" s="277"/>
      <c r="I492" s="320"/>
      <c r="J492" s="278"/>
      <c r="K492" s="278"/>
      <c r="L492" s="320"/>
      <c r="M492" s="280"/>
      <c r="N492" s="320"/>
      <c r="O492" s="320"/>
    </row>
    <row r="493" spans="1:16" s="40" customFormat="1">
      <c r="B493" s="274" t="s">
        <v>459</v>
      </c>
      <c r="C493" s="275" t="s">
        <v>476</v>
      </c>
      <c r="D493" s="320"/>
      <c r="E493" s="320"/>
      <c r="F493" s="276"/>
      <c r="G493" s="320"/>
      <c r="H493" s="277"/>
      <c r="I493" s="320"/>
      <c r="J493" s="278"/>
      <c r="K493" s="278"/>
      <c r="L493" s="320"/>
      <c r="M493" s="280"/>
      <c r="N493" s="320"/>
      <c r="O493" s="320"/>
    </row>
    <row r="494" spans="1:16" s="40" customFormat="1" ht="12.75" customHeight="1">
      <c r="B494" s="843"/>
      <c r="C494" s="844" t="s">
        <v>477</v>
      </c>
      <c r="D494" s="321">
        <v>965776.27953833004</v>
      </c>
      <c r="E494" s="321">
        <v>21786.286799124999</v>
      </c>
      <c r="F494" s="304">
        <v>74.180000000000007</v>
      </c>
      <c r="G494" s="321">
        <v>1013366.127</v>
      </c>
      <c r="H494" s="305">
        <v>4.3E-3</v>
      </c>
      <c r="I494" s="321">
        <v>1694</v>
      </c>
      <c r="J494" s="285">
        <v>44.895299999999999</v>
      </c>
      <c r="K494" s="285">
        <v>1.187468</v>
      </c>
      <c r="L494" s="321">
        <v>19429.339</v>
      </c>
      <c r="M494" s="306">
        <v>1.91</v>
      </c>
      <c r="N494" s="321">
        <v>19.671117185</v>
      </c>
      <c r="O494" s="321">
        <v>-13.150420971000001</v>
      </c>
    </row>
    <row r="495" spans="1:16">
      <c r="D495" s="9"/>
      <c r="E495" s="9"/>
      <c r="F495" s="9"/>
      <c r="G495" s="9"/>
      <c r="H495" s="9"/>
      <c r="I495" s="9"/>
      <c r="J495" s="9"/>
      <c r="K495" s="9"/>
      <c r="L495" s="9"/>
      <c r="M495" s="9"/>
      <c r="N495" s="9"/>
      <c r="O495" s="9"/>
    </row>
    <row r="496" spans="1:16" s="209" customFormat="1" ht="84" customHeight="1">
      <c r="A496" s="170"/>
      <c r="B496" s="839" t="s">
        <v>485</v>
      </c>
      <c r="C496" s="840" t="s">
        <v>445</v>
      </c>
      <c r="D496" s="840" t="s">
        <v>446</v>
      </c>
      <c r="E496" s="840" t="s">
        <v>447</v>
      </c>
      <c r="F496" s="840" t="s">
        <v>448</v>
      </c>
      <c r="G496" s="840" t="s">
        <v>449</v>
      </c>
      <c r="H496" s="840" t="s">
        <v>450</v>
      </c>
      <c r="I496" s="840" t="s">
        <v>451</v>
      </c>
      <c r="J496" s="250" t="s">
        <v>452</v>
      </c>
      <c r="K496" s="840" t="s">
        <v>453</v>
      </c>
      <c r="L496" s="840" t="s">
        <v>454</v>
      </c>
      <c r="M496" s="840" t="s">
        <v>455</v>
      </c>
      <c r="N496" s="840" t="s">
        <v>456</v>
      </c>
      <c r="O496" s="840" t="s">
        <v>457</v>
      </c>
      <c r="P496" s="40"/>
    </row>
    <row r="497" spans="1:16" s="13" customFormat="1">
      <c r="A497" s="9"/>
      <c r="B497" s="249" t="s">
        <v>291</v>
      </c>
      <c r="C497" s="303" t="s">
        <v>162</v>
      </c>
      <c r="D497" s="303" t="s">
        <v>163</v>
      </c>
      <c r="E497" s="303" t="s">
        <v>164</v>
      </c>
      <c r="F497" s="303" t="s">
        <v>165</v>
      </c>
      <c r="G497" s="303" t="s">
        <v>166</v>
      </c>
      <c r="H497" s="303" t="s">
        <v>233</v>
      </c>
      <c r="I497" s="303" t="s">
        <v>234</v>
      </c>
      <c r="J497" s="303" t="s">
        <v>235</v>
      </c>
      <c r="K497" s="303" t="s">
        <v>236</v>
      </c>
      <c r="L497" s="303" t="s">
        <v>318</v>
      </c>
      <c r="M497" s="303" t="s">
        <v>237</v>
      </c>
      <c r="N497" s="303" t="s">
        <v>238</v>
      </c>
      <c r="O497" s="303" t="s">
        <v>239</v>
      </c>
      <c r="P497" s="40"/>
    </row>
    <row r="498" spans="1:16" s="40" customFormat="1" ht="19.5" customHeight="1">
      <c r="B498" s="273" t="s">
        <v>478</v>
      </c>
      <c r="C498" s="274" t="s">
        <v>459</v>
      </c>
      <c r="D498" s="275"/>
      <c r="E498" s="275"/>
      <c r="F498" s="275"/>
      <c r="G498" s="275"/>
      <c r="H498" s="275"/>
      <c r="I498" s="275"/>
      <c r="J498" s="275"/>
      <c r="K498" s="275"/>
      <c r="L498" s="275"/>
      <c r="M498" s="275"/>
      <c r="N498" s="275"/>
      <c r="O498" s="275"/>
    </row>
    <row r="499" spans="1:16" s="40" customFormat="1">
      <c r="B499" s="842" t="s">
        <v>459</v>
      </c>
      <c r="C499" s="275" t="s">
        <v>460</v>
      </c>
      <c r="D499" s="320">
        <v>9668.8267334419997</v>
      </c>
      <c r="E499" s="320">
        <v>6694.1463544119997</v>
      </c>
      <c r="F499" s="276">
        <v>73.83</v>
      </c>
      <c r="G499" s="320">
        <v>14403.700999999999</v>
      </c>
      <c r="H499" s="277">
        <v>4.53E-2</v>
      </c>
      <c r="I499" s="320">
        <v>95</v>
      </c>
      <c r="J499" s="278">
        <v>44.067900000000002</v>
      </c>
      <c r="K499" s="278">
        <v>2.5</v>
      </c>
      <c r="L499" s="320">
        <v>2338.998</v>
      </c>
      <c r="M499" s="280">
        <v>16.23</v>
      </c>
      <c r="N499" s="320">
        <v>2.88322945</v>
      </c>
      <c r="O499" s="320">
        <v>-5.4986747109999996</v>
      </c>
    </row>
    <row r="500" spans="1:16" s="40" customFormat="1">
      <c r="B500" s="279" t="s">
        <v>459</v>
      </c>
      <c r="C500" s="275" t="s">
        <v>461</v>
      </c>
      <c r="D500" s="320">
        <v>8490.8737413920007</v>
      </c>
      <c r="E500" s="320">
        <v>6152.1022714299997</v>
      </c>
      <c r="F500" s="276">
        <v>74.59</v>
      </c>
      <c r="G500" s="320">
        <v>12872.409</v>
      </c>
      <c r="H500" s="277">
        <v>3.6600000000000001E-2</v>
      </c>
      <c r="I500" s="320">
        <v>36</v>
      </c>
      <c r="J500" s="278">
        <v>44.077399999999997</v>
      </c>
      <c r="K500" s="278">
        <v>2.5</v>
      </c>
      <c r="L500" s="320">
        <v>1883.643</v>
      </c>
      <c r="M500" s="280">
        <v>14.63</v>
      </c>
      <c r="N500" s="320">
        <v>2.0876569549999999</v>
      </c>
      <c r="O500" s="320">
        <v>-4.9203815789999998</v>
      </c>
    </row>
    <row r="501" spans="1:16" s="40" customFormat="1">
      <c r="B501" s="279" t="s">
        <v>459</v>
      </c>
      <c r="C501" s="275" t="s">
        <v>462</v>
      </c>
      <c r="D501" s="320">
        <v>1177.9529920499999</v>
      </c>
      <c r="E501" s="320">
        <v>542.04408298199996</v>
      </c>
      <c r="F501" s="276">
        <v>65.180000000000007</v>
      </c>
      <c r="G501" s="320">
        <v>1531.2919999999999</v>
      </c>
      <c r="H501" s="277">
        <v>0.11869999999999999</v>
      </c>
      <c r="I501" s="320">
        <v>59</v>
      </c>
      <c r="J501" s="278">
        <v>43.987500000000004</v>
      </c>
      <c r="K501" s="278">
        <v>2.5</v>
      </c>
      <c r="L501" s="320">
        <v>455.35500000000002</v>
      </c>
      <c r="M501" s="280">
        <v>29.73</v>
      </c>
      <c r="N501" s="320">
        <v>0.79557249500000005</v>
      </c>
      <c r="O501" s="320">
        <v>-0.57829313199999999</v>
      </c>
    </row>
    <row r="502" spans="1:16" s="40" customFormat="1">
      <c r="B502" s="279" t="s">
        <v>459</v>
      </c>
      <c r="C502" s="275" t="s">
        <v>463</v>
      </c>
      <c r="D502" s="320">
        <v>4626.1514571320004</v>
      </c>
      <c r="E502" s="320">
        <v>1560.2076471590001</v>
      </c>
      <c r="F502" s="276">
        <v>51.690000000000005</v>
      </c>
      <c r="G502" s="320">
        <v>5432.9359999999997</v>
      </c>
      <c r="H502" s="277">
        <v>0.2072</v>
      </c>
      <c r="I502" s="320">
        <v>574</v>
      </c>
      <c r="J502" s="278">
        <v>32.450000000000003</v>
      </c>
      <c r="K502" s="278">
        <v>2.5</v>
      </c>
      <c r="L502" s="320">
        <v>1221.4559999999999</v>
      </c>
      <c r="M502" s="280">
        <v>22.48</v>
      </c>
      <c r="N502" s="320">
        <v>3.5496568960000001</v>
      </c>
      <c r="O502" s="320">
        <v>-5.2682387879999997</v>
      </c>
    </row>
    <row r="503" spans="1:16" s="40" customFormat="1">
      <c r="B503" s="279" t="s">
        <v>459</v>
      </c>
      <c r="C503" s="275" t="s">
        <v>464</v>
      </c>
      <c r="D503" s="320">
        <v>4896.5461220360003</v>
      </c>
      <c r="E503" s="320">
        <v>1738.6708394980001</v>
      </c>
      <c r="F503" s="276">
        <v>33.75</v>
      </c>
      <c r="G503" s="320">
        <v>5481.134</v>
      </c>
      <c r="H503" s="277">
        <v>0.34810000000000002</v>
      </c>
      <c r="I503" s="320">
        <v>779</v>
      </c>
      <c r="J503" s="278">
        <v>28.329700000000003</v>
      </c>
      <c r="K503" s="278">
        <v>2.5</v>
      </c>
      <c r="L503" s="320">
        <v>1420.0440000000001</v>
      </c>
      <c r="M503" s="280">
        <v>25.900000000000002</v>
      </c>
      <c r="N503" s="320">
        <v>5.416706563</v>
      </c>
      <c r="O503" s="320">
        <v>-11.9759429</v>
      </c>
    </row>
    <row r="504" spans="1:16" s="40" customFormat="1">
      <c r="B504" s="279" t="s">
        <v>459</v>
      </c>
      <c r="C504" s="275" t="s">
        <v>465</v>
      </c>
      <c r="D504" s="320">
        <v>8913.2310101809999</v>
      </c>
      <c r="E504" s="320">
        <v>3062.06794618</v>
      </c>
      <c r="F504" s="276">
        <v>27.6</v>
      </c>
      <c r="G504" s="320">
        <v>9680.7659999999996</v>
      </c>
      <c r="H504" s="277">
        <v>0.61029999999999995</v>
      </c>
      <c r="I504" s="320">
        <v>896</v>
      </c>
      <c r="J504" s="278">
        <v>34.454900000000002</v>
      </c>
      <c r="K504" s="278">
        <v>2.5</v>
      </c>
      <c r="L504" s="320">
        <v>4177.2780000000002</v>
      </c>
      <c r="M504" s="280">
        <v>43.15</v>
      </c>
      <c r="N504" s="320">
        <v>20.17366646</v>
      </c>
      <c r="O504" s="320">
        <v>-36.955277995000003</v>
      </c>
    </row>
    <row r="505" spans="1:16" s="40" customFormat="1">
      <c r="B505" s="279" t="s">
        <v>459</v>
      </c>
      <c r="C505" s="275" t="s">
        <v>466</v>
      </c>
      <c r="D505" s="320">
        <v>21962.442725483001</v>
      </c>
      <c r="E505" s="320">
        <v>7794.2385454510004</v>
      </c>
      <c r="F505" s="276">
        <v>64.81</v>
      </c>
      <c r="G505" s="320">
        <v>26644.79</v>
      </c>
      <c r="H505" s="277">
        <v>1.3372999999999999</v>
      </c>
      <c r="I505" s="320">
        <v>1626</v>
      </c>
      <c r="J505" s="278">
        <v>37.511499999999998</v>
      </c>
      <c r="K505" s="278">
        <v>2.5</v>
      </c>
      <c r="L505" s="320">
        <v>15882.356</v>
      </c>
      <c r="M505" s="280">
        <v>59.599999999999994</v>
      </c>
      <c r="N505" s="320">
        <v>136.64505653099999</v>
      </c>
      <c r="O505" s="320">
        <v>-76.396648088999996</v>
      </c>
    </row>
    <row r="506" spans="1:16" s="40" customFormat="1">
      <c r="B506" s="279" t="s">
        <v>459</v>
      </c>
      <c r="C506" s="275" t="s">
        <v>467</v>
      </c>
      <c r="D506" s="320">
        <v>18603.045984442</v>
      </c>
      <c r="E506" s="320">
        <v>6511.9795398639999</v>
      </c>
      <c r="F506" s="276">
        <v>65.510000000000005</v>
      </c>
      <c r="G506" s="320">
        <v>22782.467000000001</v>
      </c>
      <c r="H506" s="277">
        <v>1.2021999999999999</v>
      </c>
      <c r="I506" s="320">
        <v>1218</v>
      </c>
      <c r="J506" s="278">
        <v>37.175899999999999</v>
      </c>
      <c r="K506" s="278">
        <v>2.5</v>
      </c>
      <c r="L506" s="320">
        <v>13122.999</v>
      </c>
      <c r="M506" s="280">
        <v>57.599999999999994</v>
      </c>
      <c r="N506" s="320">
        <v>104.130394134</v>
      </c>
      <c r="O506" s="320">
        <v>-55.917205613</v>
      </c>
    </row>
    <row r="507" spans="1:16" s="40" customFormat="1">
      <c r="B507" s="279" t="s">
        <v>459</v>
      </c>
      <c r="C507" s="275" t="s">
        <v>468</v>
      </c>
      <c r="D507" s="320">
        <v>3359.396741041</v>
      </c>
      <c r="E507" s="320">
        <v>1282.259005587</v>
      </c>
      <c r="F507" s="276">
        <v>61.260000000000005</v>
      </c>
      <c r="G507" s="320">
        <v>3862.3229999999999</v>
      </c>
      <c r="H507" s="277">
        <v>2.1347</v>
      </c>
      <c r="I507" s="320">
        <v>408</v>
      </c>
      <c r="J507" s="278">
        <v>39.491500000000002</v>
      </c>
      <c r="K507" s="278">
        <v>2.5</v>
      </c>
      <c r="L507" s="320">
        <v>2759.357</v>
      </c>
      <c r="M507" s="280">
        <v>71.44</v>
      </c>
      <c r="N507" s="320">
        <v>32.514662397000002</v>
      </c>
      <c r="O507" s="320">
        <v>-20.479442475999999</v>
      </c>
    </row>
    <row r="508" spans="1:16" s="40" customFormat="1">
      <c r="B508" s="279" t="s">
        <v>459</v>
      </c>
      <c r="C508" s="275" t="s">
        <v>469</v>
      </c>
      <c r="D508" s="320">
        <v>2109.5105238810002</v>
      </c>
      <c r="E508" s="320">
        <v>451.53937571400002</v>
      </c>
      <c r="F508" s="276">
        <v>33.900000000000006</v>
      </c>
      <c r="G508" s="320">
        <v>2189.9459999999999</v>
      </c>
      <c r="H508" s="277">
        <v>4.7041000000000004</v>
      </c>
      <c r="I508" s="320">
        <v>317</v>
      </c>
      <c r="J508" s="278">
        <v>32.209700000000005</v>
      </c>
      <c r="K508" s="278">
        <v>2.5</v>
      </c>
      <c r="L508" s="320">
        <v>1621.921</v>
      </c>
      <c r="M508" s="280">
        <v>74.06</v>
      </c>
      <c r="N508" s="320">
        <v>34.130054219999998</v>
      </c>
      <c r="O508" s="320">
        <v>-44.241665349999998</v>
      </c>
    </row>
    <row r="509" spans="1:16" s="40" customFormat="1">
      <c r="B509" s="279" t="s">
        <v>459</v>
      </c>
      <c r="C509" s="275" t="s">
        <v>470</v>
      </c>
      <c r="D509" s="320">
        <v>1352.915867702</v>
      </c>
      <c r="E509" s="320">
        <v>309.91429163999999</v>
      </c>
      <c r="F509" s="276">
        <v>32.729999999999997</v>
      </c>
      <c r="G509" s="320">
        <v>1391.4390000000001</v>
      </c>
      <c r="H509" s="277">
        <v>3.4927000000000001</v>
      </c>
      <c r="I509" s="320">
        <v>252</v>
      </c>
      <c r="J509" s="278">
        <v>28.640799999999999</v>
      </c>
      <c r="K509" s="278">
        <v>2.5</v>
      </c>
      <c r="L509" s="320">
        <v>799.85199999999998</v>
      </c>
      <c r="M509" s="280">
        <v>57.48</v>
      </c>
      <c r="N509" s="320">
        <v>13.334241298</v>
      </c>
      <c r="O509" s="320">
        <v>-16.744440905000001</v>
      </c>
    </row>
    <row r="510" spans="1:16" s="40" customFormat="1">
      <c r="B510" s="279" t="s">
        <v>459</v>
      </c>
      <c r="C510" s="275" t="s">
        <v>471</v>
      </c>
      <c r="D510" s="320">
        <v>756.59465617900003</v>
      </c>
      <c r="E510" s="320">
        <v>141.625084074</v>
      </c>
      <c r="F510" s="276">
        <v>36.46</v>
      </c>
      <c r="G510" s="320">
        <v>798.50699999999995</v>
      </c>
      <c r="H510" s="277">
        <v>6.8150000000000004</v>
      </c>
      <c r="I510" s="320">
        <v>65</v>
      </c>
      <c r="J510" s="278">
        <v>38.428800000000003</v>
      </c>
      <c r="K510" s="278">
        <v>2.5</v>
      </c>
      <c r="L510" s="320">
        <v>822.06799999999998</v>
      </c>
      <c r="M510" s="280">
        <v>102.95</v>
      </c>
      <c r="N510" s="320">
        <v>20.795812922</v>
      </c>
      <c r="O510" s="320">
        <v>-27.497224445000001</v>
      </c>
    </row>
    <row r="511" spans="1:16" s="40" customFormat="1">
      <c r="B511" s="279" t="s">
        <v>459</v>
      </c>
      <c r="C511" s="275" t="s">
        <v>472</v>
      </c>
      <c r="D511" s="320">
        <v>237.531708675</v>
      </c>
      <c r="E511" s="320">
        <v>1585.073850391</v>
      </c>
      <c r="F511" s="276">
        <v>45.93</v>
      </c>
      <c r="G511" s="320">
        <v>958.44500000000005</v>
      </c>
      <c r="H511" s="277">
        <v>13.9872</v>
      </c>
      <c r="I511" s="320">
        <v>41</v>
      </c>
      <c r="J511" s="278">
        <v>39.443400000000004</v>
      </c>
      <c r="K511" s="278">
        <v>2.5</v>
      </c>
      <c r="L511" s="320">
        <v>1224.6400000000001</v>
      </c>
      <c r="M511" s="280">
        <v>127.77000000000001</v>
      </c>
      <c r="N511" s="320">
        <v>48.683616299999997</v>
      </c>
      <c r="O511" s="320">
        <v>-159.06204552</v>
      </c>
    </row>
    <row r="512" spans="1:16" s="40" customFormat="1">
      <c r="B512" s="279" t="s">
        <v>459</v>
      </c>
      <c r="C512" s="275" t="s">
        <v>473</v>
      </c>
      <c r="D512" s="320">
        <v>149.566422948</v>
      </c>
      <c r="E512" s="320">
        <v>1231.134395653</v>
      </c>
      <c r="F512" s="276">
        <v>47.85</v>
      </c>
      <c r="G512" s="320">
        <v>738.74</v>
      </c>
      <c r="H512" s="277">
        <v>11.113199999999999</v>
      </c>
      <c r="I512" s="320">
        <v>16</v>
      </c>
      <c r="J512" s="278">
        <v>43.590800000000002</v>
      </c>
      <c r="K512" s="278">
        <v>2.5</v>
      </c>
      <c r="L512" s="320">
        <v>982.30200000000002</v>
      </c>
      <c r="M512" s="280">
        <v>132.97</v>
      </c>
      <c r="N512" s="320">
        <v>35.742279965999998</v>
      </c>
      <c r="O512" s="320">
        <v>-133.42055771099999</v>
      </c>
    </row>
    <row r="513" spans="1:16" s="40" customFormat="1">
      <c r="B513" s="279" t="s">
        <v>459</v>
      </c>
      <c r="C513" s="275" t="s">
        <v>474</v>
      </c>
      <c r="D513" s="320">
        <v>87.965285726999994</v>
      </c>
      <c r="E513" s="320">
        <v>353.93945473799999</v>
      </c>
      <c r="F513" s="276">
        <v>39.24</v>
      </c>
      <c r="G513" s="320">
        <v>219.70500000000001</v>
      </c>
      <c r="H513" s="277">
        <v>23.6509</v>
      </c>
      <c r="I513" s="320">
        <v>25</v>
      </c>
      <c r="J513" s="278">
        <v>25.498199999999997</v>
      </c>
      <c r="K513" s="278">
        <v>2.5</v>
      </c>
      <c r="L513" s="320">
        <v>242.33699999999999</v>
      </c>
      <c r="M513" s="280">
        <v>110.3</v>
      </c>
      <c r="N513" s="320">
        <v>12.941336334000001</v>
      </c>
      <c r="O513" s="320">
        <v>-25.641487809000001</v>
      </c>
    </row>
    <row r="514" spans="1:16" s="40" customFormat="1">
      <c r="B514" s="279" t="s">
        <v>459</v>
      </c>
      <c r="C514" s="275" t="s">
        <v>475</v>
      </c>
      <c r="D514" s="320"/>
      <c r="E514" s="320"/>
      <c r="F514" s="276"/>
      <c r="G514" s="320"/>
      <c r="H514" s="277"/>
      <c r="I514" s="320"/>
      <c r="J514" s="278"/>
      <c r="K514" s="278"/>
      <c r="L514" s="320"/>
      <c r="M514" s="280"/>
      <c r="N514" s="320"/>
      <c r="O514" s="320"/>
    </row>
    <row r="515" spans="1:16" s="40" customFormat="1">
      <c r="B515" s="274" t="s">
        <v>459</v>
      </c>
      <c r="C515" s="275" t="s">
        <v>476</v>
      </c>
      <c r="D515" s="320">
        <v>316.39939555000001</v>
      </c>
      <c r="E515" s="320">
        <v>8.9103142460000004</v>
      </c>
      <c r="F515" s="276">
        <v>28.51</v>
      </c>
      <c r="G515" s="320">
        <v>318.94</v>
      </c>
      <c r="H515" s="277">
        <v>100</v>
      </c>
      <c r="I515" s="320">
        <v>39</v>
      </c>
      <c r="J515" s="278">
        <v>40.524900000000002</v>
      </c>
      <c r="K515" s="278">
        <v>2.5</v>
      </c>
      <c r="L515" s="320"/>
      <c r="M515" s="280"/>
      <c r="N515" s="320">
        <v>129.25053583100001</v>
      </c>
      <c r="O515" s="320">
        <v>-77.103542180999995</v>
      </c>
    </row>
    <row r="516" spans="1:16" s="40" customFormat="1" ht="12.75" customHeight="1">
      <c r="B516" s="843"/>
      <c r="C516" s="844" t="s">
        <v>477</v>
      </c>
      <c r="D516" s="321">
        <v>52730.63967638</v>
      </c>
      <c r="E516" s="321">
        <v>22894.854873051001</v>
      </c>
      <c r="F516" s="304">
        <v>57.29</v>
      </c>
      <c r="G516" s="321">
        <v>65110.658000000003</v>
      </c>
      <c r="H516" s="305">
        <v>1.5486</v>
      </c>
      <c r="I516" s="321">
        <v>4367</v>
      </c>
      <c r="J516" s="285">
        <v>37.177</v>
      </c>
      <c r="K516" s="285">
        <v>2.5</v>
      </c>
      <c r="L516" s="321">
        <v>27886.692999999999</v>
      </c>
      <c r="M516" s="306">
        <v>42.82</v>
      </c>
      <c r="N516" s="321">
        <v>380.73252225099998</v>
      </c>
      <c r="O516" s="321">
        <v>-416.50203553400002</v>
      </c>
    </row>
    <row r="517" spans="1:16">
      <c r="D517" s="9"/>
      <c r="E517" s="9"/>
      <c r="F517" s="9"/>
      <c r="G517" s="9"/>
      <c r="H517" s="9"/>
      <c r="I517" s="9"/>
      <c r="J517" s="9"/>
      <c r="K517" s="9"/>
      <c r="L517" s="9"/>
      <c r="M517" s="9"/>
      <c r="N517" s="9"/>
      <c r="O517" s="9"/>
    </row>
    <row r="518" spans="1:16" s="40" customFormat="1"/>
    <row r="519" spans="1:16" s="209" customFormat="1" ht="84" customHeight="1">
      <c r="A519" s="170"/>
      <c r="B519" s="839" t="s">
        <v>485</v>
      </c>
      <c r="C519" s="840" t="s">
        <v>445</v>
      </c>
      <c r="D519" s="840" t="s">
        <v>446</v>
      </c>
      <c r="E519" s="840" t="s">
        <v>447</v>
      </c>
      <c r="F519" s="840" t="s">
        <v>448</v>
      </c>
      <c r="G519" s="840" t="s">
        <v>449</v>
      </c>
      <c r="H519" s="840" t="s">
        <v>450</v>
      </c>
      <c r="I519" s="840" t="s">
        <v>451</v>
      </c>
      <c r="J519" s="840" t="s">
        <v>452</v>
      </c>
      <c r="K519" s="840" t="s">
        <v>453</v>
      </c>
      <c r="L519" s="840" t="s">
        <v>454</v>
      </c>
      <c r="M519" s="840" t="s">
        <v>455</v>
      </c>
      <c r="N519" s="840" t="s">
        <v>456</v>
      </c>
      <c r="O519" s="840" t="s">
        <v>457</v>
      </c>
      <c r="P519" s="40"/>
    </row>
    <row r="520" spans="1:16" s="13" customFormat="1">
      <c r="A520" s="9"/>
      <c r="B520" s="249" t="s">
        <v>291</v>
      </c>
      <c r="C520" s="303" t="s">
        <v>162</v>
      </c>
      <c r="D520" s="303" t="s">
        <v>163</v>
      </c>
      <c r="E520" s="303" t="s">
        <v>164</v>
      </c>
      <c r="F520" s="303" t="s">
        <v>165</v>
      </c>
      <c r="G520" s="303" t="s">
        <v>166</v>
      </c>
      <c r="H520" s="303" t="s">
        <v>233</v>
      </c>
      <c r="I520" s="303" t="s">
        <v>234</v>
      </c>
      <c r="J520" s="303" t="s">
        <v>235</v>
      </c>
      <c r="K520" s="303" t="s">
        <v>236</v>
      </c>
      <c r="L520" s="303" t="s">
        <v>318</v>
      </c>
      <c r="M520" s="303" t="s">
        <v>237</v>
      </c>
      <c r="N520" s="303" t="s">
        <v>238</v>
      </c>
      <c r="O520" s="303" t="s">
        <v>239</v>
      </c>
      <c r="P520" s="40"/>
    </row>
    <row r="521" spans="1:16" s="40" customFormat="1" ht="19.5" customHeight="1">
      <c r="B521" s="273" t="s">
        <v>487</v>
      </c>
      <c r="C521" s="274" t="s">
        <v>459</v>
      </c>
      <c r="D521" s="275"/>
      <c r="E521" s="275"/>
      <c r="F521" s="275"/>
      <c r="G521" s="275"/>
      <c r="H521" s="275"/>
      <c r="I521" s="275"/>
      <c r="J521" s="275"/>
      <c r="K521" s="275"/>
      <c r="L521" s="275"/>
      <c r="M521" s="275"/>
      <c r="N521" s="275"/>
      <c r="O521" s="275"/>
    </row>
    <row r="522" spans="1:16" s="40" customFormat="1">
      <c r="B522" s="842" t="s">
        <v>459</v>
      </c>
      <c r="C522" s="275" t="s">
        <v>460</v>
      </c>
      <c r="D522" s="320">
        <v>63272.528025749998</v>
      </c>
      <c r="E522" s="320">
        <v>94943.799537628001</v>
      </c>
      <c r="F522" s="276">
        <v>66.259999999999991</v>
      </c>
      <c r="G522" s="320">
        <v>125572.542</v>
      </c>
      <c r="H522" s="277">
        <v>6.7000000000000004E-2</v>
      </c>
      <c r="I522" s="320">
        <v>487</v>
      </c>
      <c r="J522" s="278">
        <v>42.423899999999996</v>
      </c>
      <c r="K522" s="278">
        <v>2.5</v>
      </c>
      <c r="L522" s="320">
        <v>29166.805</v>
      </c>
      <c r="M522" s="280">
        <v>23.22</v>
      </c>
      <c r="N522" s="320">
        <v>34.756477650000001</v>
      </c>
      <c r="O522" s="320">
        <v>-58.568997303000003</v>
      </c>
    </row>
    <row r="523" spans="1:16" s="40" customFormat="1">
      <c r="B523" s="279" t="s">
        <v>459</v>
      </c>
      <c r="C523" s="275" t="s">
        <v>461</v>
      </c>
      <c r="D523" s="320">
        <v>49323.202896561001</v>
      </c>
      <c r="E523" s="320">
        <v>59795.517241818001</v>
      </c>
      <c r="F523" s="276">
        <v>66.320000000000007</v>
      </c>
      <c r="G523" s="320">
        <v>88332.692999999999</v>
      </c>
      <c r="H523" s="277">
        <v>4.7300000000000002E-2</v>
      </c>
      <c r="I523" s="320">
        <v>347</v>
      </c>
      <c r="J523" s="278">
        <v>43.660399999999996</v>
      </c>
      <c r="K523" s="278">
        <v>2.5</v>
      </c>
      <c r="L523" s="320">
        <v>17726.440999999999</v>
      </c>
      <c r="M523" s="280">
        <v>20.059999999999999</v>
      </c>
      <c r="N523" s="320">
        <v>18.375250273999999</v>
      </c>
      <c r="O523" s="320">
        <v>-41.208946247</v>
      </c>
    </row>
    <row r="524" spans="1:16" s="40" customFormat="1">
      <c r="B524" s="279" t="s">
        <v>459</v>
      </c>
      <c r="C524" s="275" t="s">
        <v>462</v>
      </c>
      <c r="D524" s="320">
        <v>13949.325129188999</v>
      </c>
      <c r="E524" s="320">
        <v>35148.282295810001</v>
      </c>
      <c r="F524" s="276">
        <v>66.149999999999991</v>
      </c>
      <c r="G524" s="320">
        <v>37239.849000000002</v>
      </c>
      <c r="H524" s="277">
        <v>0.11379999999999998</v>
      </c>
      <c r="I524" s="320">
        <v>140</v>
      </c>
      <c r="J524" s="278">
        <v>39.491</v>
      </c>
      <c r="K524" s="278">
        <v>2.5</v>
      </c>
      <c r="L524" s="320">
        <v>11440.364</v>
      </c>
      <c r="M524" s="280">
        <v>30.72</v>
      </c>
      <c r="N524" s="320">
        <v>16.381227375999998</v>
      </c>
      <c r="O524" s="320">
        <v>-17.360051056</v>
      </c>
    </row>
    <row r="525" spans="1:16" s="40" customFormat="1">
      <c r="B525" s="279" t="s">
        <v>459</v>
      </c>
      <c r="C525" s="275" t="s">
        <v>463</v>
      </c>
      <c r="D525" s="320">
        <v>31901.484496695</v>
      </c>
      <c r="E525" s="320">
        <v>44558.235108412999</v>
      </c>
      <c r="F525" s="276">
        <v>63.029999999999994</v>
      </c>
      <c r="G525" s="320">
        <v>61921.286</v>
      </c>
      <c r="H525" s="277">
        <v>0.18779999999999999</v>
      </c>
      <c r="I525" s="320">
        <v>521</v>
      </c>
      <c r="J525" s="278">
        <v>41.106900000000003</v>
      </c>
      <c r="K525" s="278">
        <v>2.5</v>
      </c>
      <c r="L525" s="320">
        <v>25432.042000000001</v>
      </c>
      <c r="M525" s="280">
        <v>41.07</v>
      </c>
      <c r="N525" s="320">
        <v>47.551052572000003</v>
      </c>
      <c r="O525" s="320">
        <v>-81.770408810000006</v>
      </c>
    </row>
    <row r="526" spans="1:16" s="40" customFormat="1">
      <c r="B526" s="279" t="s">
        <v>459</v>
      </c>
      <c r="C526" s="275" t="s">
        <v>464</v>
      </c>
      <c r="D526" s="320">
        <v>33431.370702510001</v>
      </c>
      <c r="E526" s="320">
        <v>12868.492503396001</v>
      </c>
      <c r="F526" s="276">
        <v>62.83</v>
      </c>
      <c r="G526" s="320">
        <v>39611.688999999998</v>
      </c>
      <c r="H526" s="277">
        <v>0.3609</v>
      </c>
      <c r="I526" s="320">
        <v>495</v>
      </c>
      <c r="J526" s="278">
        <v>36.645600000000002</v>
      </c>
      <c r="K526" s="278">
        <v>2.5</v>
      </c>
      <c r="L526" s="320">
        <v>19955.874</v>
      </c>
      <c r="M526" s="280">
        <v>50.370000000000005</v>
      </c>
      <c r="N526" s="320">
        <v>52.273104539999999</v>
      </c>
      <c r="O526" s="320">
        <v>-79.061170223000005</v>
      </c>
    </row>
    <row r="527" spans="1:16" s="40" customFormat="1">
      <c r="B527" s="279" t="s">
        <v>459</v>
      </c>
      <c r="C527" s="275" t="s">
        <v>465</v>
      </c>
      <c r="D527" s="320">
        <v>14609.341936291001</v>
      </c>
      <c r="E527" s="320">
        <v>6240.9990085039999</v>
      </c>
      <c r="F527" s="276">
        <v>55.44</v>
      </c>
      <c r="G527" s="320">
        <v>18003.181</v>
      </c>
      <c r="H527" s="277">
        <v>0.5917</v>
      </c>
      <c r="I527" s="320">
        <v>468</v>
      </c>
      <c r="J527" s="278">
        <v>37.989600000000003</v>
      </c>
      <c r="K527" s="278">
        <v>2.5</v>
      </c>
      <c r="L527" s="320">
        <v>11715.916999999999</v>
      </c>
      <c r="M527" s="280">
        <v>65.069999999999993</v>
      </c>
      <c r="N527" s="320">
        <v>40.450707227999999</v>
      </c>
      <c r="O527" s="320">
        <v>-58.979078618000003</v>
      </c>
    </row>
    <row r="528" spans="1:16" s="40" customFormat="1">
      <c r="B528" s="279" t="s">
        <v>459</v>
      </c>
      <c r="C528" s="275" t="s">
        <v>466</v>
      </c>
      <c r="D528" s="320">
        <v>42470.851133586002</v>
      </c>
      <c r="E528" s="320">
        <v>12844.860864292001</v>
      </c>
      <c r="F528" s="276">
        <v>66.349999999999994</v>
      </c>
      <c r="G528" s="320">
        <v>50589.857000000004</v>
      </c>
      <c r="H528" s="277">
        <v>1.2371000000000001</v>
      </c>
      <c r="I528" s="320">
        <v>1227</v>
      </c>
      <c r="J528" s="278">
        <v>36.891100000000002</v>
      </c>
      <c r="K528" s="278">
        <v>2.5</v>
      </c>
      <c r="L528" s="320">
        <v>41293.455000000002</v>
      </c>
      <c r="M528" s="280">
        <v>81.62</v>
      </c>
      <c r="N528" s="320">
        <v>233.66981838999999</v>
      </c>
      <c r="O528" s="320">
        <v>-162.797748735</v>
      </c>
    </row>
    <row r="529" spans="1:16" s="40" customFormat="1">
      <c r="B529" s="279" t="s">
        <v>459</v>
      </c>
      <c r="C529" s="275" t="s">
        <v>467</v>
      </c>
      <c r="D529" s="320">
        <v>38957.103213807997</v>
      </c>
      <c r="E529" s="320">
        <v>11737.495225094999</v>
      </c>
      <c r="F529" s="276">
        <v>66.36999999999999</v>
      </c>
      <c r="G529" s="320">
        <v>46487.084999999999</v>
      </c>
      <c r="H529" s="277">
        <v>1.1553</v>
      </c>
      <c r="I529" s="320">
        <v>970</v>
      </c>
      <c r="J529" s="278">
        <v>37.103999999999999</v>
      </c>
      <c r="K529" s="278">
        <v>2.5</v>
      </c>
      <c r="L529" s="320">
        <v>37455.794000000002</v>
      </c>
      <c r="M529" s="280">
        <v>80.569999999999993</v>
      </c>
      <c r="N529" s="320">
        <v>203.75796459200001</v>
      </c>
      <c r="O529" s="320">
        <v>-121.676787683</v>
      </c>
    </row>
    <row r="530" spans="1:16" s="40" customFormat="1">
      <c r="B530" s="279" t="s">
        <v>459</v>
      </c>
      <c r="C530" s="275" t="s">
        <v>468</v>
      </c>
      <c r="D530" s="320">
        <v>3513.7479197779999</v>
      </c>
      <c r="E530" s="320">
        <v>1107.3656391970001</v>
      </c>
      <c r="F530" s="276">
        <v>66.17</v>
      </c>
      <c r="G530" s="320">
        <v>4102.7719999999999</v>
      </c>
      <c r="H530" s="277">
        <v>2.1635999999999997</v>
      </c>
      <c r="I530" s="320">
        <v>257</v>
      </c>
      <c r="J530" s="278">
        <v>34.478299999999997</v>
      </c>
      <c r="K530" s="278">
        <v>2.5</v>
      </c>
      <c r="L530" s="320">
        <v>3837.6610000000001</v>
      </c>
      <c r="M530" s="280">
        <v>93.53</v>
      </c>
      <c r="N530" s="320">
        <v>29.911853797999999</v>
      </c>
      <c r="O530" s="320">
        <v>-41.120961051999998</v>
      </c>
    </row>
    <row r="531" spans="1:16" s="40" customFormat="1">
      <c r="B531" s="279" t="s">
        <v>459</v>
      </c>
      <c r="C531" s="275" t="s">
        <v>469</v>
      </c>
      <c r="D531" s="320">
        <v>5792.3888802760002</v>
      </c>
      <c r="E531" s="320">
        <v>2068.065957755</v>
      </c>
      <c r="F531" s="276">
        <v>71.240000000000009</v>
      </c>
      <c r="G531" s="320">
        <v>7116.85</v>
      </c>
      <c r="H531" s="277">
        <v>4.5186999999999999</v>
      </c>
      <c r="I531" s="320">
        <v>228</v>
      </c>
      <c r="J531" s="278">
        <v>40.816800000000001</v>
      </c>
      <c r="K531" s="278">
        <v>2.5</v>
      </c>
      <c r="L531" s="320">
        <v>9769.8379999999997</v>
      </c>
      <c r="M531" s="280">
        <v>137.27000000000001</v>
      </c>
      <c r="N531" s="320">
        <v>131.585883553</v>
      </c>
      <c r="O531" s="320">
        <v>-183.67679212300001</v>
      </c>
    </row>
    <row r="532" spans="1:16" s="40" customFormat="1">
      <c r="B532" s="279" t="s">
        <v>459</v>
      </c>
      <c r="C532" s="275" t="s">
        <v>470</v>
      </c>
      <c r="D532" s="320">
        <v>3901.2474977040001</v>
      </c>
      <c r="E532" s="320">
        <v>1831.2990785699999</v>
      </c>
      <c r="F532" s="276">
        <v>70.95</v>
      </c>
      <c r="G532" s="320">
        <v>5055.018</v>
      </c>
      <c r="H532" s="277">
        <v>3.1338999999999997</v>
      </c>
      <c r="I532" s="320">
        <v>180</v>
      </c>
      <c r="J532" s="278">
        <v>40.330300000000001</v>
      </c>
      <c r="K532" s="278">
        <v>2.5</v>
      </c>
      <c r="L532" s="320">
        <v>6178.7690000000002</v>
      </c>
      <c r="M532" s="280">
        <v>122.22999999999999</v>
      </c>
      <c r="N532" s="320">
        <v>63.164598118000001</v>
      </c>
      <c r="O532" s="320">
        <v>-79.948786627999993</v>
      </c>
    </row>
    <row r="533" spans="1:16" s="40" customFormat="1">
      <c r="B533" s="279" t="s">
        <v>459</v>
      </c>
      <c r="C533" s="275" t="s">
        <v>471</v>
      </c>
      <c r="D533" s="320">
        <v>1891.1413825720001</v>
      </c>
      <c r="E533" s="320">
        <v>236.76687918499999</v>
      </c>
      <c r="F533" s="276">
        <v>73.489999999999995</v>
      </c>
      <c r="G533" s="320">
        <v>2061.8319999999999</v>
      </c>
      <c r="H533" s="277">
        <v>7.9140000000000006</v>
      </c>
      <c r="I533" s="320">
        <v>48</v>
      </c>
      <c r="J533" s="278">
        <v>42.009500000000003</v>
      </c>
      <c r="K533" s="278">
        <v>2.5</v>
      </c>
      <c r="L533" s="320">
        <v>3591.069</v>
      </c>
      <c r="M533" s="280">
        <v>174.16</v>
      </c>
      <c r="N533" s="320">
        <v>68.421285435000001</v>
      </c>
      <c r="O533" s="320">
        <v>-103.728005495</v>
      </c>
    </row>
    <row r="534" spans="1:16" s="40" customFormat="1">
      <c r="B534" s="279" t="s">
        <v>459</v>
      </c>
      <c r="C534" s="275" t="s">
        <v>472</v>
      </c>
      <c r="D534" s="320">
        <v>1287.463103158</v>
      </c>
      <c r="E534" s="320">
        <v>198.86824883599999</v>
      </c>
      <c r="F534" s="276">
        <v>45.71</v>
      </c>
      <c r="G534" s="320">
        <v>1378.38</v>
      </c>
      <c r="H534" s="277">
        <v>22.488</v>
      </c>
      <c r="I534" s="320">
        <v>39</v>
      </c>
      <c r="J534" s="278">
        <v>40.6325</v>
      </c>
      <c r="K534" s="278">
        <v>2.5</v>
      </c>
      <c r="L534" s="320">
        <v>3257.82</v>
      </c>
      <c r="M534" s="280">
        <v>236.35000000000002</v>
      </c>
      <c r="N534" s="320">
        <v>125.032168622</v>
      </c>
      <c r="O534" s="320">
        <v>-134.24238069399999</v>
      </c>
    </row>
    <row r="535" spans="1:16" s="40" customFormat="1">
      <c r="B535" s="279" t="s">
        <v>459</v>
      </c>
      <c r="C535" s="275" t="s">
        <v>473</v>
      </c>
      <c r="D535" s="320">
        <v>132.99678184999999</v>
      </c>
      <c r="E535" s="320">
        <v>11.908829455999999</v>
      </c>
      <c r="F535" s="276">
        <v>75</v>
      </c>
      <c r="G535" s="320">
        <v>141.928</v>
      </c>
      <c r="H535" s="277">
        <v>11.082599999999999</v>
      </c>
      <c r="I535" s="320">
        <v>4</v>
      </c>
      <c r="J535" s="278">
        <v>43.689900000000002</v>
      </c>
      <c r="K535" s="278">
        <v>2.5</v>
      </c>
      <c r="L535" s="320">
        <v>292.678</v>
      </c>
      <c r="M535" s="280">
        <v>206.21</v>
      </c>
      <c r="N535" s="320">
        <v>6.8679911239999996</v>
      </c>
      <c r="O535" s="320">
        <v>-9.4365650419999998</v>
      </c>
    </row>
    <row r="536" spans="1:16" s="40" customFormat="1">
      <c r="B536" s="279" t="s">
        <v>459</v>
      </c>
      <c r="C536" s="275" t="s">
        <v>474</v>
      </c>
      <c r="D536" s="320">
        <v>1154.466321308</v>
      </c>
      <c r="E536" s="320">
        <v>186.95941938000001</v>
      </c>
      <c r="F536" s="276">
        <v>43.85</v>
      </c>
      <c r="G536" s="320">
        <v>1236.451</v>
      </c>
      <c r="H536" s="277">
        <v>23.7972</v>
      </c>
      <c r="I536" s="320">
        <v>35</v>
      </c>
      <c r="J536" s="278">
        <v>40.281500000000001</v>
      </c>
      <c r="K536" s="278">
        <v>2.5</v>
      </c>
      <c r="L536" s="320">
        <v>2965.1419999999998</v>
      </c>
      <c r="M536" s="280">
        <v>239.81</v>
      </c>
      <c r="N536" s="320">
        <v>118.164177498</v>
      </c>
      <c r="O536" s="320">
        <v>-124.80581565200001</v>
      </c>
    </row>
    <row r="537" spans="1:16" s="40" customFormat="1">
      <c r="B537" s="279" t="s">
        <v>459</v>
      </c>
      <c r="C537" s="275" t="s">
        <v>475</v>
      </c>
      <c r="D537" s="320"/>
      <c r="E537" s="320"/>
      <c r="F537" s="276"/>
      <c r="G537" s="320"/>
      <c r="H537" s="277"/>
      <c r="I537" s="320"/>
      <c r="J537" s="278"/>
      <c r="K537" s="278"/>
      <c r="L537" s="320"/>
      <c r="M537" s="280"/>
      <c r="N537" s="320"/>
      <c r="O537" s="320"/>
    </row>
    <row r="538" spans="1:16" s="40" customFormat="1">
      <c r="B538" s="274" t="s">
        <v>459</v>
      </c>
      <c r="C538" s="275" t="s">
        <v>476</v>
      </c>
      <c r="D538" s="320">
        <v>927.05344942700003</v>
      </c>
      <c r="E538" s="320">
        <v>117.44980141400001</v>
      </c>
      <c r="F538" s="276">
        <v>53.339999999999996</v>
      </c>
      <c r="G538" s="320">
        <v>989.70600000000002</v>
      </c>
      <c r="H538" s="277">
        <v>100</v>
      </c>
      <c r="I538" s="320">
        <v>34</v>
      </c>
      <c r="J538" s="278">
        <v>43.877899999999997</v>
      </c>
      <c r="K538" s="278">
        <v>2.5</v>
      </c>
      <c r="L538" s="320"/>
      <c r="M538" s="280"/>
      <c r="N538" s="320">
        <v>434.26252112200001</v>
      </c>
      <c r="O538" s="320">
        <v>-691.23968406999995</v>
      </c>
    </row>
    <row r="539" spans="1:16" s="40" customFormat="1" ht="12.75" customHeight="1">
      <c r="B539" s="843"/>
      <c r="C539" s="844" t="s">
        <v>477</v>
      </c>
      <c r="D539" s="321">
        <v>193692.481727693</v>
      </c>
      <c r="E539" s="321">
        <v>173840.77103023799</v>
      </c>
      <c r="F539" s="304">
        <v>64.819999999999993</v>
      </c>
      <c r="G539" s="321">
        <v>305183.49</v>
      </c>
      <c r="H539" s="305">
        <v>0.88369999999999993</v>
      </c>
      <c r="I539" s="321">
        <v>3499</v>
      </c>
      <c r="J539" s="285">
        <v>40.187100000000001</v>
      </c>
      <c r="K539" s="285">
        <v>2.5</v>
      </c>
      <c r="L539" s="321">
        <v>140591.75</v>
      </c>
      <c r="M539" s="306">
        <v>46.06</v>
      </c>
      <c r="N539" s="321">
        <v>1099.5817336770001</v>
      </c>
      <c r="O539" s="321">
        <v>-1450.3362605760001</v>
      </c>
    </row>
    <row r="540" spans="1:16">
      <c r="D540" s="9"/>
      <c r="E540" s="9"/>
      <c r="F540" s="9"/>
      <c r="G540" s="9"/>
      <c r="H540" s="9"/>
      <c r="I540" s="9"/>
      <c r="J540" s="9"/>
      <c r="K540" s="9"/>
      <c r="L540" s="9"/>
      <c r="M540" s="9"/>
      <c r="N540" s="9"/>
      <c r="O540" s="9"/>
    </row>
    <row r="541" spans="1:16" s="209" customFormat="1" ht="84" customHeight="1">
      <c r="A541" s="170"/>
      <c r="B541" s="839" t="s">
        <v>485</v>
      </c>
      <c r="C541" s="840" t="s">
        <v>445</v>
      </c>
      <c r="D541" s="840" t="s">
        <v>446</v>
      </c>
      <c r="E541" s="840" t="s">
        <v>447</v>
      </c>
      <c r="F541" s="840" t="s">
        <v>448</v>
      </c>
      <c r="G541" s="840" t="s">
        <v>449</v>
      </c>
      <c r="H541" s="840" t="s">
        <v>450</v>
      </c>
      <c r="I541" s="840" t="s">
        <v>451</v>
      </c>
      <c r="J541" s="840" t="s">
        <v>452</v>
      </c>
      <c r="K541" s="840" t="s">
        <v>453</v>
      </c>
      <c r="L541" s="840" t="s">
        <v>454</v>
      </c>
      <c r="M541" s="840" t="s">
        <v>455</v>
      </c>
      <c r="N541" s="840" t="s">
        <v>456</v>
      </c>
      <c r="O541" s="840" t="s">
        <v>457</v>
      </c>
      <c r="P541" s="40"/>
    </row>
    <row r="542" spans="1:16" s="13" customFormat="1">
      <c r="A542" s="9"/>
      <c r="B542" s="249" t="s">
        <v>291</v>
      </c>
      <c r="C542" s="303" t="s">
        <v>162</v>
      </c>
      <c r="D542" s="303" t="s">
        <v>163</v>
      </c>
      <c r="E542" s="303" t="s">
        <v>164</v>
      </c>
      <c r="F542" s="303" t="s">
        <v>165</v>
      </c>
      <c r="G542" s="303" t="s">
        <v>166</v>
      </c>
      <c r="H542" s="303" t="s">
        <v>233</v>
      </c>
      <c r="I542" s="303" t="s">
        <v>234</v>
      </c>
      <c r="J542" s="303" t="s">
        <v>235</v>
      </c>
      <c r="K542" s="303" t="s">
        <v>236</v>
      </c>
      <c r="L542" s="303" t="s">
        <v>318</v>
      </c>
      <c r="M542" s="303" t="s">
        <v>237</v>
      </c>
      <c r="N542" s="303" t="s">
        <v>238</v>
      </c>
      <c r="O542" s="303" t="s">
        <v>239</v>
      </c>
      <c r="P542" s="40"/>
    </row>
    <row r="543" spans="1:16" s="40" customFormat="1" ht="19.5" customHeight="1">
      <c r="B543" s="273" t="s">
        <v>488</v>
      </c>
      <c r="C543" s="274" t="s">
        <v>459</v>
      </c>
      <c r="D543" s="275"/>
      <c r="E543" s="275"/>
      <c r="F543" s="275"/>
      <c r="G543" s="275"/>
      <c r="H543" s="275"/>
      <c r="I543" s="275"/>
      <c r="J543" s="275"/>
      <c r="K543" s="275"/>
      <c r="L543" s="275"/>
      <c r="M543" s="275"/>
      <c r="N543" s="275"/>
      <c r="O543" s="275"/>
    </row>
    <row r="544" spans="1:16" s="40" customFormat="1">
      <c r="B544" s="842" t="s">
        <v>459</v>
      </c>
      <c r="C544" s="275" t="s">
        <v>460</v>
      </c>
      <c r="D544" s="320">
        <v>702.65244090600004</v>
      </c>
      <c r="E544" s="320"/>
      <c r="F544" s="276"/>
      <c r="G544" s="320">
        <v>702.65200000000004</v>
      </c>
      <c r="H544" s="277">
        <v>7.2000000000000008E-2</v>
      </c>
      <c r="I544" s="320">
        <v>4</v>
      </c>
      <c r="J544" s="278">
        <v>44.513200000000005</v>
      </c>
      <c r="K544" s="278">
        <v>2.5</v>
      </c>
      <c r="L544" s="320">
        <v>129.435</v>
      </c>
      <c r="M544" s="280">
        <v>18.420000000000002</v>
      </c>
      <c r="N544" s="320">
        <v>0.22676782400000001</v>
      </c>
      <c r="O544" s="320">
        <v>-0.114023016</v>
      </c>
    </row>
    <row r="545" spans="2:15" s="40" customFormat="1">
      <c r="B545" s="279" t="s">
        <v>459</v>
      </c>
      <c r="C545" s="275" t="s">
        <v>461</v>
      </c>
      <c r="D545" s="320">
        <v>332.92445727099999</v>
      </c>
      <c r="E545" s="320"/>
      <c r="F545" s="276"/>
      <c r="G545" s="320">
        <v>332.92399999999998</v>
      </c>
      <c r="H545" s="277">
        <v>0.03</v>
      </c>
      <c r="I545" s="320">
        <v>2</v>
      </c>
      <c r="J545" s="278">
        <v>43.972699999999996</v>
      </c>
      <c r="K545" s="278">
        <v>2.5</v>
      </c>
      <c r="L545" s="320">
        <v>37.356000000000002</v>
      </c>
      <c r="M545" s="280">
        <v>11.219999999999999</v>
      </c>
      <c r="N545" s="320">
        <v>4.3918851000000002E-2</v>
      </c>
      <c r="O545" s="320">
        <v>-1.3892565000000001E-2</v>
      </c>
    </row>
    <row r="546" spans="2:15" s="40" customFormat="1">
      <c r="B546" s="279" t="s">
        <v>459</v>
      </c>
      <c r="C546" s="275" t="s">
        <v>462</v>
      </c>
      <c r="D546" s="320">
        <v>369.72798363499999</v>
      </c>
      <c r="E546" s="320"/>
      <c r="F546" s="276"/>
      <c r="G546" s="320">
        <v>369.72800000000001</v>
      </c>
      <c r="H546" s="277">
        <v>0.1099</v>
      </c>
      <c r="I546" s="320">
        <v>2</v>
      </c>
      <c r="J546" s="278">
        <v>45</v>
      </c>
      <c r="K546" s="278">
        <v>2.5</v>
      </c>
      <c r="L546" s="320">
        <v>92.078999999999994</v>
      </c>
      <c r="M546" s="280">
        <v>24.9</v>
      </c>
      <c r="N546" s="320">
        <v>0.182848973</v>
      </c>
      <c r="O546" s="320">
        <v>-0.100130451</v>
      </c>
    </row>
    <row r="547" spans="2:15" s="40" customFormat="1">
      <c r="B547" s="279" t="s">
        <v>459</v>
      </c>
      <c r="C547" s="275" t="s">
        <v>463</v>
      </c>
      <c r="D547" s="320">
        <v>1959.475802788</v>
      </c>
      <c r="E547" s="320">
        <v>1191.0355289030001</v>
      </c>
      <c r="F547" s="276">
        <v>73.429999999999993</v>
      </c>
      <c r="G547" s="320">
        <v>2834.152</v>
      </c>
      <c r="H547" s="277">
        <v>0.18090000000000001</v>
      </c>
      <c r="I547" s="320">
        <v>9</v>
      </c>
      <c r="J547" s="278">
        <v>44.936300000000003</v>
      </c>
      <c r="K547" s="278">
        <v>2.5</v>
      </c>
      <c r="L547" s="320">
        <v>1024.433</v>
      </c>
      <c r="M547" s="280">
        <v>36.14</v>
      </c>
      <c r="N547" s="320">
        <v>2.3053295199999999</v>
      </c>
      <c r="O547" s="320">
        <v>-1.2474261170000001</v>
      </c>
    </row>
    <row r="548" spans="2:15" s="40" customFormat="1">
      <c r="B548" s="279" t="s">
        <v>459</v>
      </c>
      <c r="C548" s="275" t="s">
        <v>464</v>
      </c>
      <c r="D548" s="320">
        <v>7823.3342802090001</v>
      </c>
      <c r="E548" s="320">
        <v>1359.322754373</v>
      </c>
      <c r="F548" s="276">
        <v>69.199999999999989</v>
      </c>
      <c r="G548" s="320">
        <v>8764.0300000000007</v>
      </c>
      <c r="H548" s="277">
        <v>0.32490000000000002</v>
      </c>
      <c r="I548" s="320">
        <v>13</v>
      </c>
      <c r="J548" s="278">
        <v>44.353300000000004</v>
      </c>
      <c r="K548" s="278">
        <v>2.5</v>
      </c>
      <c r="L548" s="320">
        <v>4067.3119999999999</v>
      </c>
      <c r="M548" s="280">
        <v>46.400000000000006</v>
      </c>
      <c r="N548" s="320">
        <v>12.571752957999999</v>
      </c>
      <c r="O548" s="320">
        <v>-5.80324814</v>
      </c>
    </row>
    <row r="549" spans="2:15" s="40" customFormat="1">
      <c r="B549" s="279" t="s">
        <v>459</v>
      </c>
      <c r="C549" s="275" t="s">
        <v>465</v>
      </c>
      <c r="D549" s="320">
        <v>832.13695548999999</v>
      </c>
      <c r="E549" s="320">
        <v>378.64965536599999</v>
      </c>
      <c r="F549" s="276">
        <v>50</v>
      </c>
      <c r="G549" s="320">
        <v>1021.462</v>
      </c>
      <c r="H549" s="277">
        <v>0.53689999999999993</v>
      </c>
      <c r="I549" s="320">
        <v>5</v>
      </c>
      <c r="J549" s="278">
        <v>18.548500000000001</v>
      </c>
      <c r="K549" s="278">
        <v>2.5</v>
      </c>
      <c r="L549" s="320">
        <v>228.577</v>
      </c>
      <c r="M549" s="280">
        <v>22.37</v>
      </c>
      <c r="N549" s="320">
        <v>1.017243425</v>
      </c>
      <c r="O549" s="320">
        <v>-0.607852226</v>
      </c>
    </row>
    <row r="550" spans="2:15" s="40" customFormat="1">
      <c r="B550" s="279" t="s">
        <v>459</v>
      </c>
      <c r="C550" s="275" t="s">
        <v>466</v>
      </c>
      <c r="D550" s="320">
        <v>2237.0934377049998</v>
      </c>
      <c r="E550" s="320">
        <v>1943.898049914</v>
      </c>
      <c r="F550" s="276">
        <v>72.58</v>
      </c>
      <c r="G550" s="320">
        <v>3648.0010000000002</v>
      </c>
      <c r="H550" s="277">
        <v>1.216</v>
      </c>
      <c r="I550" s="320">
        <v>25</v>
      </c>
      <c r="J550" s="278">
        <v>44.047799999999995</v>
      </c>
      <c r="K550" s="278">
        <v>2.5</v>
      </c>
      <c r="L550" s="320">
        <v>2859.848</v>
      </c>
      <c r="M550" s="280">
        <v>78.39</v>
      </c>
      <c r="N550" s="320">
        <v>19.485269525</v>
      </c>
      <c r="O550" s="320">
        <v>-8.2037991380000008</v>
      </c>
    </row>
    <row r="551" spans="2:15" s="40" customFormat="1">
      <c r="B551" s="279" t="s">
        <v>459</v>
      </c>
      <c r="C551" s="275" t="s">
        <v>467</v>
      </c>
      <c r="D551" s="320">
        <v>2237.0934377049998</v>
      </c>
      <c r="E551" s="320">
        <v>1916.825681414</v>
      </c>
      <c r="F551" s="276">
        <v>72.899999999999991</v>
      </c>
      <c r="G551" s="320">
        <v>3634.4650000000001</v>
      </c>
      <c r="H551" s="277">
        <v>1.2130999999999998</v>
      </c>
      <c r="I551" s="320">
        <v>22</v>
      </c>
      <c r="J551" s="278">
        <v>44.146299999999997</v>
      </c>
      <c r="K551" s="278">
        <v>2.5</v>
      </c>
      <c r="L551" s="320">
        <v>2854.8760000000002</v>
      </c>
      <c r="M551" s="280">
        <v>78.55</v>
      </c>
      <c r="N551" s="320">
        <v>19.437598614999999</v>
      </c>
      <c r="O551" s="320">
        <v>-8.1444288460000003</v>
      </c>
    </row>
    <row r="552" spans="2:15" s="40" customFormat="1">
      <c r="B552" s="279" t="s">
        <v>459</v>
      </c>
      <c r="C552" s="275" t="s">
        <v>468</v>
      </c>
      <c r="D552" s="320"/>
      <c r="E552" s="320">
        <v>27.0723685</v>
      </c>
      <c r="F552" s="276">
        <v>50</v>
      </c>
      <c r="G552" s="320">
        <v>13.536</v>
      </c>
      <c r="H552" s="277">
        <v>2</v>
      </c>
      <c r="I552" s="320">
        <v>3</v>
      </c>
      <c r="J552" s="278">
        <v>17.608599999999999</v>
      </c>
      <c r="K552" s="278">
        <v>2.5</v>
      </c>
      <c r="L552" s="320">
        <v>4.9710000000000001</v>
      </c>
      <c r="M552" s="280">
        <v>36.720000000000006</v>
      </c>
      <c r="N552" s="320">
        <v>4.7670909999999997E-2</v>
      </c>
      <c r="O552" s="320">
        <v>-5.9370291999999998E-2</v>
      </c>
    </row>
    <row r="553" spans="2:15" s="40" customFormat="1">
      <c r="B553" s="279" t="s">
        <v>459</v>
      </c>
      <c r="C553" s="275" t="s">
        <v>469</v>
      </c>
      <c r="D553" s="320"/>
      <c r="E553" s="320"/>
      <c r="F553" s="276"/>
      <c r="G553" s="320"/>
      <c r="H553" s="277"/>
      <c r="I553" s="320"/>
      <c r="J553" s="278"/>
      <c r="K553" s="278"/>
      <c r="L553" s="320"/>
      <c r="M553" s="280"/>
      <c r="N553" s="320"/>
      <c r="O553" s="320"/>
    </row>
    <row r="554" spans="2:15" s="40" customFormat="1">
      <c r="B554" s="279" t="s">
        <v>459</v>
      </c>
      <c r="C554" s="275" t="s">
        <v>470</v>
      </c>
      <c r="D554" s="320"/>
      <c r="E554" s="320"/>
      <c r="F554" s="276"/>
      <c r="G554" s="320"/>
      <c r="H554" s="277"/>
      <c r="I554" s="320"/>
      <c r="J554" s="278"/>
      <c r="K554" s="278"/>
      <c r="L554" s="320"/>
      <c r="M554" s="280"/>
      <c r="N554" s="320"/>
      <c r="O554" s="320"/>
    </row>
    <row r="555" spans="2:15" s="40" customFormat="1">
      <c r="B555" s="279" t="s">
        <v>459</v>
      </c>
      <c r="C555" s="275" t="s">
        <v>471</v>
      </c>
      <c r="D555" s="320"/>
      <c r="E555" s="320"/>
      <c r="F555" s="276"/>
      <c r="G555" s="320"/>
      <c r="H555" s="277"/>
      <c r="I555" s="320"/>
      <c r="J555" s="278"/>
      <c r="K555" s="278"/>
      <c r="L555" s="320"/>
      <c r="M555" s="280"/>
      <c r="N555" s="320"/>
      <c r="O555" s="320"/>
    </row>
    <row r="556" spans="2:15" s="40" customFormat="1">
      <c r="B556" s="279" t="s">
        <v>459</v>
      </c>
      <c r="C556" s="275" t="s">
        <v>472</v>
      </c>
      <c r="D556" s="320">
        <v>116.09149789600001</v>
      </c>
      <c r="E556" s="320"/>
      <c r="F556" s="276"/>
      <c r="G556" s="320">
        <v>6.4580000000000002</v>
      </c>
      <c r="H556" s="277">
        <v>21</v>
      </c>
      <c r="I556" s="320">
        <v>1</v>
      </c>
      <c r="J556" s="278">
        <v>45</v>
      </c>
      <c r="K556" s="278">
        <v>2.5</v>
      </c>
      <c r="L556" s="320">
        <v>12.347</v>
      </c>
      <c r="M556" s="280">
        <v>191.18</v>
      </c>
      <c r="N556" s="320">
        <v>0.61027290199999995</v>
      </c>
      <c r="O556" s="320">
        <v>-2.0931531999999999E-2</v>
      </c>
    </row>
    <row r="557" spans="2:15" s="40" customFormat="1">
      <c r="B557" s="279" t="s">
        <v>459</v>
      </c>
      <c r="C557" s="275" t="s">
        <v>473</v>
      </c>
      <c r="D557" s="320"/>
      <c r="E557" s="320"/>
      <c r="F557" s="276"/>
      <c r="G557" s="320"/>
      <c r="H557" s="277"/>
      <c r="I557" s="320"/>
      <c r="J557" s="278"/>
      <c r="K557" s="278"/>
      <c r="L557" s="320"/>
      <c r="M557" s="280"/>
      <c r="N557" s="320"/>
      <c r="O557" s="320"/>
    </row>
    <row r="558" spans="2:15" s="40" customFormat="1">
      <c r="B558" s="279" t="s">
        <v>459</v>
      </c>
      <c r="C558" s="275" t="s">
        <v>474</v>
      </c>
      <c r="D558" s="320">
        <v>116.09149789600001</v>
      </c>
      <c r="E558" s="320"/>
      <c r="F558" s="276"/>
      <c r="G558" s="320">
        <v>6.4580000000000002</v>
      </c>
      <c r="H558" s="277">
        <v>21</v>
      </c>
      <c r="I558" s="320">
        <v>1</v>
      </c>
      <c r="J558" s="278">
        <v>45</v>
      </c>
      <c r="K558" s="278">
        <v>2.5</v>
      </c>
      <c r="L558" s="320">
        <v>12.347</v>
      </c>
      <c r="M558" s="280">
        <v>191.18</v>
      </c>
      <c r="N558" s="320">
        <v>0.61027290199999995</v>
      </c>
      <c r="O558" s="320">
        <v>-2.0931531999999999E-2</v>
      </c>
    </row>
    <row r="559" spans="2:15" s="40" customFormat="1">
      <c r="B559" s="279" t="s">
        <v>459</v>
      </c>
      <c r="C559" s="275" t="s">
        <v>475</v>
      </c>
      <c r="D559" s="320"/>
      <c r="E559" s="320"/>
      <c r="F559" s="276"/>
      <c r="G559" s="320"/>
      <c r="H559" s="277"/>
      <c r="I559" s="320"/>
      <c r="J559" s="278"/>
      <c r="K559" s="278"/>
      <c r="L559" s="320"/>
      <c r="M559" s="280"/>
      <c r="N559" s="320"/>
      <c r="O559" s="320"/>
    </row>
    <row r="560" spans="2:15" s="40" customFormat="1">
      <c r="B560" s="274" t="s">
        <v>459</v>
      </c>
      <c r="C560" s="275" t="s">
        <v>476</v>
      </c>
      <c r="D560" s="320">
        <v>148.441508898</v>
      </c>
      <c r="E560" s="320">
        <v>3.5546843780000001</v>
      </c>
      <c r="F560" s="276">
        <v>99.83</v>
      </c>
      <c r="G560" s="320">
        <v>151.99</v>
      </c>
      <c r="H560" s="277">
        <v>100</v>
      </c>
      <c r="I560" s="320">
        <v>7</v>
      </c>
      <c r="J560" s="278">
        <v>42.481299999999997</v>
      </c>
      <c r="K560" s="278">
        <v>2.5</v>
      </c>
      <c r="L560" s="320"/>
      <c r="M560" s="280"/>
      <c r="N560" s="320">
        <v>64.567564073</v>
      </c>
      <c r="O560" s="320">
        <v>-56.554966767000003</v>
      </c>
    </row>
    <row r="561" spans="1:16" s="40" customFormat="1" ht="12.75" customHeight="1">
      <c r="B561" s="843"/>
      <c r="C561" s="844" t="s">
        <v>477</v>
      </c>
      <c r="D561" s="321">
        <v>13819.225923892</v>
      </c>
      <c r="E561" s="321">
        <v>4876.4606729340003</v>
      </c>
      <c r="F561" s="304">
        <v>70.11</v>
      </c>
      <c r="G561" s="321">
        <v>17128.745999999999</v>
      </c>
      <c r="H561" s="305">
        <v>1.3854</v>
      </c>
      <c r="I561" s="321">
        <v>64</v>
      </c>
      <c r="J561" s="285">
        <v>42.835999999999999</v>
      </c>
      <c r="K561" s="285">
        <v>2.5</v>
      </c>
      <c r="L561" s="321">
        <v>8321.9519999999993</v>
      </c>
      <c r="M561" s="306">
        <v>48.58</v>
      </c>
      <c r="N561" s="321">
        <v>100.784200227</v>
      </c>
      <c r="O561" s="321">
        <v>-72.552246936000003</v>
      </c>
    </row>
    <row r="562" spans="1:16">
      <c r="D562" s="9"/>
      <c r="E562" s="9"/>
      <c r="F562" s="9"/>
      <c r="G562" s="9"/>
      <c r="H562" s="9"/>
      <c r="I562" s="9"/>
      <c r="J562" s="9"/>
      <c r="K562" s="9"/>
      <c r="L562" s="9"/>
      <c r="M562" s="9"/>
      <c r="N562" s="9"/>
      <c r="O562" s="9"/>
    </row>
    <row r="563" spans="1:16" s="209" customFormat="1" ht="84" customHeight="1">
      <c r="A563" s="170"/>
      <c r="B563" s="839" t="s">
        <v>485</v>
      </c>
      <c r="C563" s="840" t="s">
        <v>445</v>
      </c>
      <c r="D563" s="840" t="s">
        <v>446</v>
      </c>
      <c r="E563" s="840" t="s">
        <v>447</v>
      </c>
      <c r="F563" s="840" t="s">
        <v>448</v>
      </c>
      <c r="G563" s="840" t="s">
        <v>449</v>
      </c>
      <c r="H563" s="840" t="s">
        <v>450</v>
      </c>
      <c r="I563" s="840" t="s">
        <v>451</v>
      </c>
      <c r="J563" s="840" t="s">
        <v>452</v>
      </c>
      <c r="K563" s="840" t="s">
        <v>453</v>
      </c>
      <c r="L563" s="840" t="s">
        <v>454</v>
      </c>
      <c r="M563" s="840" t="s">
        <v>455</v>
      </c>
      <c r="N563" s="840" t="s">
        <v>456</v>
      </c>
      <c r="O563" s="840" t="s">
        <v>457</v>
      </c>
      <c r="P563" s="40"/>
    </row>
    <row r="564" spans="1:16" s="13" customFormat="1">
      <c r="A564" s="9"/>
      <c r="B564" s="249" t="s">
        <v>291</v>
      </c>
      <c r="C564" s="303" t="s">
        <v>162</v>
      </c>
      <c r="D564" s="303" t="s">
        <v>163</v>
      </c>
      <c r="E564" s="303" t="s">
        <v>164</v>
      </c>
      <c r="F564" s="303" t="s">
        <v>165</v>
      </c>
      <c r="G564" s="303" t="s">
        <v>166</v>
      </c>
      <c r="H564" s="303" t="s">
        <v>233</v>
      </c>
      <c r="I564" s="303" t="s">
        <v>234</v>
      </c>
      <c r="J564" s="303" t="s">
        <v>235</v>
      </c>
      <c r="K564" s="303" t="s">
        <v>236</v>
      </c>
      <c r="L564" s="303" t="s">
        <v>318</v>
      </c>
      <c r="M564" s="303" t="s">
        <v>237</v>
      </c>
      <c r="N564" s="303" t="s">
        <v>238</v>
      </c>
      <c r="O564" s="303" t="s">
        <v>239</v>
      </c>
      <c r="P564" s="40"/>
    </row>
    <row r="565" spans="1:16" s="40" customFormat="1" ht="19.5" customHeight="1">
      <c r="B565" s="273" t="s">
        <v>422</v>
      </c>
      <c r="C565" s="274" t="s">
        <v>459</v>
      </c>
      <c r="D565" s="275"/>
      <c r="E565" s="275"/>
      <c r="F565" s="275"/>
      <c r="G565" s="275"/>
      <c r="H565" s="275"/>
      <c r="I565" s="275"/>
      <c r="J565" s="275"/>
      <c r="K565" s="275"/>
      <c r="L565" s="275"/>
      <c r="M565" s="275"/>
      <c r="N565" s="275"/>
      <c r="O565" s="275"/>
    </row>
    <row r="566" spans="1:16" s="40" customFormat="1">
      <c r="B566" s="842" t="s">
        <v>459</v>
      </c>
      <c r="C566" s="275" t="s">
        <v>460</v>
      </c>
      <c r="D566" s="320">
        <v>34741.392172435</v>
      </c>
      <c r="E566" s="320">
        <v>23640.802115447001</v>
      </c>
      <c r="F566" s="276">
        <v>56.379999999999995</v>
      </c>
      <c r="G566" s="320">
        <v>45505.966</v>
      </c>
      <c r="H566" s="277">
        <v>4.1200000000000001E-2</v>
      </c>
      <c r="I566" s="320">
        <v>155</v>
      </c>
      <c r="J566" s="278">
        <v>27.189999999999998</v>
      </c>
      <c r="K566" s="278">
        <v>2.5</v>
      </c>
      <c r="L566" s="320">
        <v>6243.1629999999996</v>
      </c>
      <c r="M566" s="280">
        <v>13.71</v>
      </c>
      <c r="N566" s="320">
        <v>5.3234504190000003</v>
      </c>
      <c r="O566" s="320">
        <v>-0.93076295200000003</v>
      </c>
    </row>
    <row r="567" spans="1:16" s="40" customFormat="1">
      <c r="B567" s="279" t="s">
        <v>459</v>
      </c>
      <c r="C567" s="275" t="s">
        <v>461</v>
      </c>
      <c r="D567" s="320">
        <v>33599.670210775002</v>
      </c>
      <c r="E567" s="320">
        <v>20808.879080911</v>
      </c>
      <c r="F567" s="276">
        <v>54.92</v>
      </c>
      <c r="G567" s="320">
        <v>42465.328999999998</v>
      </c>
      <c r="H567" s="277">
        <v>3.5900000000000001E-2</v>
      </c>
      <c r="I567" s="320">
        <v>142</v>
      </c>
      <c r="J567" s="278">
        <v>26.231400000000001</v>
      </c>
      <c r="K567" s="278">
        <v>2.5</v>
      </c>
      <c r="L567" s="320">
        <v>5192.87</v>
      </c>
      <c r="M567" s="280">
        <v>12.22</v>
      </c>
      <c r="N567" s="320">
        <v>3.9191306259999998</v>
      </c>
      <c r="O567" s="320">
        <v>-0.39182661800000002</v>
      </c>
    </row>
    <row r="568" spans="1:16" s="40" customFormat="1">
      <c r="B568" s="279" t="s">
        <v>459</v>
      </c>
      <c r="C568" s="275" t="s">
        <v>462</v>
      </c>
      <c r="D568" s="320">
        <v>1141.72196166</v>
      </c>
      <c r="E568" s="320">
        <v>2831.9230345360002</v>
      </c>
      <c r="F568" s="276">
        <v>67.05</v>
      </c>
      <c r="G568" s="320">
        <v>3040.6370000000002</v>
      </c>
      <c r="H568" s="277">
        <v>0.1154</v>
      </c>
      <c r="I568" s="320">
        <v>13</v>
      </c>
      <c r="J568" s="278">
        <v>40.577300000000001</v>
      </c>
      <c r="K568" s="278">
        <v>2.5</v>
      </c>
      <c r="L568" s="320">
        <v>1050.2929999999999</v>
      </c>
      <c r="M568" s="280">
        <v>34.54</v>
      </c>
      <c r="N568" s="320">
        <v>1.404319793</v>
      </c>
      <c r="O568" s="320">
        <v>-0.53893633399999996</v>
      </c>
    </row>
    <row r="569" spans="1:16" s="40" customFormat="1">
      <c r="B569" s="279" t="s">
        <v>459</v>
      </c>
      <c r="C569" s="275" t="s">
        <v>463</v>
      </c>
      <c r="D569" s="320">
        <v>3664.0180022159998</v>
      </c>
      <c r="E569" s="320">
        <v>2192.6963812570002</v>
      </c>
      <c r="F569" s="276">
        <v>67.010000000000005</v>
      </c>
      <c r="G569" s="320">
        <v>4249.7020000000002</v>
      </c>
      <c r="H569" s="277">
        <v>0.20600000000000002</v>
      </c>
      <c r="I569" s="320">
        <v>35</v>
      </c>
      <c r="J569" s="278">
        <v>26.72</v>
      </c>
      <c r="K569" s="278">
        <v>2.5</v>
      </c>
      <c r="L569" s="320">
        <v>1207.7560000000001</v>
      </c>
      <c r="M569" s="280">
        <v>28.410000000000004</v>
      </c>
      <c r="N569" s="320">
        <v>2.396258467</v>
      </c>
      <c r="O569" s="320">
        <v>-2.654256395</v>
      </c>
    </row>
    <row r="570" spans="1:16" s="40" customFormat="1">
      <c r="B570" s="279" t="s">
        <v>459</v>
      </c>
      <c r="C570" s="275" t="s">
        <v>464</v>
      </c>
      <c r="D570" s="320">
        <v>3921.317412075</v>
      </c>
      <c r="E570" s="320">
        <v>104.685279837</v>
      </c>
      <c r="F570" s="276">
        <v>73.839999999999989</v>
      </c>
      <c r="G570" s="320">
        <v>3998.6260000000002</v>
      </c>
      <c r="H570" s="277">
        <v>0.39129999999999998</v>
      </c>
      <c r="I570" s="320">
        <v>22</v>
      </c>
      <c r="J570" s="278">
        <v>12.8742</v>
      </c>
      <c r="K570" s="278">
        <v>2.5</v>
      </c>
      <c r="L570" s="320">
        <v>736.49900000000002</v>
      </c>
      <c r="M570" s="280">
        <v>18.41</v>
      </c>
      <c r="N570" s="320">
        <v>1.761003216</v>
      </c>
      <c r="O570" s="320">
        <v>-1.1950247510000001</v>
      </c>
    </row>
    <row r="571" spans="1:16" s="40" customFormat="1">
      <c r="B571" s="279" t="s">
        <v>459</v>
      </c>
      <c r="C571" s="275" t="s">
        <v>465</v>
      </c>
      <c r="D571" s="320">
        <v>907.58907702299996</v>
      </c>
      <c r="E571" s="320">
        <v>22.115150109999998</v>
      </c>
      <c r="F571" s="276">
        <v>64.88000000000001</v>
      </c>
      <c r="G571" s="320">
        <v>921.93899999999996</v>
      </c>
      <c r="H571" s="277">
        <v>0.66039999999999999</v>
      </c>
      <c r="I571" s="320">
        <v>4</v>
      </c>
      <c r="J571" s="278">
        <v>19.197300000000002</v>
      </c>
      <c r="K571" s="278">
        <v>2.5</v>
      </c>
      <c r="L571" s="320">
        <v>328.28800000000001</v>
      </c>
      <c r="M571" s="280">
        <v>35.6</v>
      </c>
      <c r="N571" s="320">
        <v>1.1772884640000001</v>
      </c>
      <c r="O571" s="320">
        <v>-0.184476416</v>
      </c>
    </row>
    <row r="572" spans="1:16" s="40" customFormat="1">
      <c r="B572" s="279" t="s">
        <v>459</v>
      </c>
      <c r="C572" s="275" t="s">
        <v>466</v>
      </c>
      <c r="D572" s="320">
        <v>1756.1225779050001</v>
      </c>
      <c r="E572" s="320">
        <v>479.748301427</v>
      </c>
      <c r="F572" s="276">
        <v>44.59</v>
      </c>
      <c r="G572" s="320">
        <v>1970.07</v>
      </c>
      <c r="H572" s="277">
        <v>1.3823999999999999</v>
      </c>
      <c r="I572" s="320">
        <v>21</v>
      </c>
      <c r="J572" s="278">
        <v>43.470100000000002</v>
      </c>
      <c r="K572" s="278">
        <v>2.5</v>
      </c>
      <c r="L572" s="320">
        <v>2083.1509999999998</v>
      </c>
      <c r="M572" s="280">
        <v>105.72999999999999</v>
      </c>
      <c r="N572" s="320">
        <v>11.954146294999999</v>
      </c>
      <c r="O572" s="320">
        <v>-2.701760105</v>
      </c>
    </row>
    <row r="573" spans="1:16" s="40" customFormat="1">
      <c r="B573" s="279" t="s">
        <v>459</v>
      </c>
      <c r="C573" s="275" t="s">
        <v>467</v>
      </c>
      <c r="D573" s="320">
        <v>1734.2327590570001</v>
      </c>
      <c r="E573" s="320">
        <v>478.089740549</v>
      </c>
      <c r="F573" s="276">
        <v>44.68</v>
      </c>
      <c r="G573" s="320">
        <v>1947.8489999999999</v>
      </c>
      <c r="H573" s="277">
        <v>1.3775000000000002</v>
      </c>
      <c r="I573" s="320">
        <v>17</v>
      </c>
      <c r="J573" s="278">
        <v>43.4529</v>
      </c>
      <c r="K573" s="278">
        <v>2.5</v>
      </c>
      <c r="L573" s="320">
        <v>2050.38</v>
      </c>
      <c r="M573" s="280">
        <v>105.25999999999999</v>
      </c>
      <c r="N573" s="320">
        <v>11.773361499</v>
      </c>
      <c r="O573" s="320">
        <v>-2.6971023349999999</v>
      </c>
    </row>
    <row r="574" spans="1:16" s="40" customFormat="1">
      <c r="B574" s="279" t="s">
        <v>459</v>
      </c>
      <c r="C574" s="275" t="s">
        <v>468</v>
      </c>
      <c r="D574" s="320">
        <v>21.889818848000001</v>
      </c>
      <c r="E574" s="320">
        <v>1.6585608780000001</v>
      </c>
      <c r="F574" s="276">
        <v>19.989999999999998</v>
      </c>
      <c r="G574" s="320">
        <v>22.222000000000001</v>
      </c>
      <c r="H574" s="277">
        <v>1.8085</v>
      </c>
      <c r="I574" s="320">
        <v>4</v>
      </c>
      <c r="J574" s="278">
        <v>44.984900000000003</v>
      </c>
      <c r="K574" s="278">
        <v>2.5</v>
      </c>
      <c r="L574" s="320">
        <v>32.771999999999998</v>
      </c>
      <c r="M574" s="280">
        <v>147.47</v>
      </c>
      <c r="N574" s="320">
        <v>0.180784796</v>
      </c>
      <c r="O574" s="320">
        <v>-4.6577700000000003E-3</v>
      </c>
    </row>
    <row r="575" spans="1:16" s="40" customFormat="1">
      <c r="B575" s="279" t="s">
        <v>459</v>
      </c>
      <c r="C575" s="275" t="s">
        <v>469</v>
      </c>
      <c r="D575" s="320">
        <v>1629.3590872669999</v>
      </c>
      <c r="E575" s="320">
        <v>795.85175366700003</v>
      </c>
      <c r="F575" s="276">
        <v>30.55</v>
      </c>
      <c r="G575" s="320">
        <v>1872.509</v>
      </c>
      <c r="H575" s="277">
        <v>3.6713999999999998</v>
      </c>
      <c r="I575" s="320">
        <v>17</v>
      </c>
      <c r="J575" s="278">
        <v>44.996600000000001</v>
      </c>
      <c r="K575" s="278">
        <v>2.5</v>
      </c>
      <c r="L575" s="320">
        <v>2733.37</v>
      </c>
      <c r="M575" s="280">
        <v>145.97</v>
      </c>
      <c r="N575" s="320">
        <v>30.935217532999999</v>
      </c>
      <c r="O575" s="320">
        <v>-7.058801044</v>
      </c>
    </row>
    <row r="576" spans="1:16" s="40" customFormat="1">
      <c r="B576" s="279" t="s">
        <v>459</v>
      </c>
      <c r="C576" s="275" t="s">
        <v>470</v>
      </c>
      <c r="D576" s="320">
        <v>1597.293888251</v>
      </c>
      <c r="E576" s="320">
        <v>159.80252568200001</v>
      </c>
      <c r="F576" s="276">
        <v>72.55</v>
      </c>
      <c r="G576" s="320">
        <v>1713.2339999999999</v>
      </c>
      <c r="H576" s="277">
        <v>3.2689999999999997</v>
      </c>
      <c r="I576" s="320">
        <v>12</v>
      </c>
      <c r="J576" s="278">
        <v>44.996199999999995</v>
      </c>
      <c r="K576" s="278">
        <v>2.5</v>
      </c>
      <c r="L576" s="320">
        <v>2380.1419999999998</v>
      </c>
      <c r="M576" s="280">
        <v>138.91999999999999</v>
      </c>
      <c r="N576" s="320">
        <v>25.201315925999999</v>
      </c>
      <c r="O576" s="320">
        <v>-6.9048392769999998</v>
      </c>
    </row>
    <row r="577" spans="2:15" s="40" customFormat="1">
      <c r="B577" s="279" t="s">
        <v>459</v>
      </c>
      <c r="C577" s="275" t="s">
        <v>471</v>
      </c>
      <c r="D577" s="320">
        <v>32.065199016000001</v>
      </c>
      <c r="E577" s="320">
        <v>636.04922798500002</v>
      </c>
      <c r="F577" s="276">
        <v>20</v>
      </c>
      <c r="G577" s="320">
        <v>159.27500000000001</v>
      </c>
      <c r="H577" s="277">
        <v>8</v>
      </c>
      <c r="I577" s="320">
        <v>5</v>
      </c>
      <c r="J577" s="278">
        <v>45</v>
      </c>
      <c r="K577" s="278">
        <v>2.5</v>
      </c>
      <c r="L577" s="320">
        <v>353.22800000000001</v>
      </c>
      <c r="M577" s="280">
        <v>221.76999999999998</v>
      </c>
      <c r="N577" s="320">
        <v>5.733901607</v>
      </c>
      <c r="O577" s="320">
        <v>-0.153961767</v>
      </c>
    </row>
    <row r="578" spans="2:15" s="40" customFormat="1">
      <c r="B578" s="279" t="s">
        <v>459</v>
      </c>
      <c r="C578" s="275" t="s">
        <v>472</v>
      </c>
      <c r="D578" s="320">
        <v>16.041509190999999</v>
      </c>
      <c r="E578" s="320">
        <v>16.850840581</v>
      </c>
      <c r="F578" s="276">
        <v>21.529999999999998</v>
      </c>
      <c r="G578" s="320">
        <v>19.670000000000002</v>
      </c>
      <c r="H578" s="277">
        <v>16.066700000000001</v>
      </c>
      <c r="I578" s="320">
        <v>14</v>
      </c>
      <c r="J578" s="278">
        <v>45</v>
      </c>
      <c r="K578" s="278">
        <v>2.5</v>
      </c>
      <c r="L578" s="320">
        <v>52.963000000000001</v>
      </c>
      <c r="M578" s="280">
        <v>269.26</v>
      </c>
      <c r="N578" s="320">
        <v>1.422111838</v>
      </c>
      <c r="O578" s="320">
        <v>-5.9475020000000003E-3</v>
      </c>
    </row>
    <row r="579" spans="2:15" s="40" customFormat="1">
      <c r="B579" s="279" t="s">
        <v>459</v>
      </c>
      <c r="C579" s="275" t="s">
        <v>473</v>
      </c>
      <c r="D579" s="320">
        <v>7.693149858</v>
      </c>
      <c r="E579" s="320">
        <v>16.144604880999999</v>
      </c>
      <c r="F579" s="276">
        <v>20.28</v>
      </c>
      <c r="G579" s="320">
        <v>10.968</v>
      </c>
      <c r="H579" s="277">
        <v>12.0207</v>
      </c>
      <c r="I579" s="320">
        <v>3</v>
      </c>
      <c r="J579" s="278">
        <v>45</v>
      </c>
      <c r="K579" s="278">
        <v>2.5</v>
      </c>
      <c r="L579" s="320">
        <v>27.821000000000002</v>
      </c>
      <c r="M579" s="280">
        <v>253.65000000000003</v>
      </c>
      <c r="N579" s="320">
        <v>0.59329936999999999</v>
      </c>
      <c r="O579" s="320">
        <v>-3.906067E-3</v>
      </c>
    </row>
    <row r="580" spans="2:15" s="40" customFormat="1">
      <c r="B580" s="279" t="s">
        <v>459</v>
      </c>
      <c r="C580" s="275" t="s">
        <v>474</v>
      </c>
      <c r="D580" s="320">
        <v>8.3483593329999994</v>
      </c>
      <c r="E580" s="320">
        <v>0.70623570000000002</v>
      </c>
      <c r="F580" s="276">
        <v>50</v>
      </c>
      <c r="G580" s="320">
        <v>8.7010000000000005</v>
      </c>
      <c r="H580" s="277">
        <v>21.166499999999999</v>
      </c>
      <c r="I580" s="320">
        <v>11</v>
      </c>
      <c r="J580" s="278">
        <v>45</v>
      </c>
      <c r="K580" s="278">
        <v>2.5</v>
      </c>
      <c r="L580" s="320">
        <v>25.143000000000001</v>
      </c>
      <c r="M580" s="280">
        <v>288.94</v>
      </c>
      <c r="N580" s="320">
        <v>0.82881246799999997</v>
      </c>
      <c r="O580" s="320">
        <v>-2.0414349999999999E-3</v>
      </c>
    </row>
    <row r="581" spans="2:15" s="40" customFormat="1">
      <c r="B581" s="279" t="s">
        <v>459</v>
      </c>
      <c r="C581" s="275" t="s">
        <v>475</v>
      </c>
      <c r="D581" s="320"/>
      <c r="E581" s="320"/>
      <c r="F581" s="276"/>
      <c r="G581" s="320"/>
      <c r="H581" s="277"/>
      <c r="I581" s="320"/>
      <c r="J581" s="278"/>
      <c r="K581" s="278"/>
      <c r="L581" s="320"/>
      <c r="M581" s="280"/>
      <c r="N581" s="320"/>
      <c r="O581" s="320"/>
    </row>
    <row r="582" spans="2:15" s="40" customFormat="1">
      <c r="B582" s="274" t="s">
        <v>459</v>
      </c>
      <c r="C582" s="275" t="s">
        <v>476</v>
      </c>
      <c r="D582" s="320">
        <v>238.170477597</v>
      </c>
      <c r="E582" s="320">
        <v>31.871075998999999</v>
      </c>
      <c r="F582" s="276">
        <v>83.94</v>
      </c>
      <c r="G582" s="320">
        <v>264.92599999999999</v>
      </c>
      <c r="H582" s="277">
        <v>100</v>
      </c>
      <c r="I582" s="320">
        <v>1</v>
      </c>
      <c r="J582" s="278">
        <v>45</v>
      </c>
      <c r="K582" s="278">
        <v>2.5</v>
      </c>
      <c r="L582" s="320"/>
      <c r="M582" s="280"/>
      <c r="N582" s="320">
        <v>119.216557192</v>
      </c>
      <c r="O582" s="320">
        <v>-174.305234601</v>
      </c>
    </row>
    <row r="583" spans="2:15" s="40" customFormat="1" ht="12.75" customHeight="1">
      <c r="B583" s="843"/>
      <c r="C583" s="844" t="s">
        <v>477</v>
      </c>
      <c r="D583" s="321">
        <v>46874.010315708998</v>
      </c>
      <c r="E583" s="321">
        <v>27284.620898325</v>
      </c>
      <c r="F583" s="304">
        <v>56.36</v>
      </c>
      <c r="G583" s="321">
        <v>58803.408000000003</v>
      </c>
      <c r="H583" s="305">
        <v>0.70289999999999997</v>
      </c>
      <c r="I583" s="321">
        <v>269</v>
      </c>
      <c r="J583" s="285">
        <v>27.2559</v>
      </c>
      <c r="K583" s="285">
        <v>2.5</v>
      </c>
      <c r="L583" s="321">
        <v>13385.191000000001</v>
      </c>
      <c r="M583" s="306">
        <v>22.759999999999998</v>
      </c>
      <c r="N583" s="321">
        <v>174.18603342399999</v>
      </c>
      <c r="O583" s="321">
        <v>-189.03626376599999</v>
      </c>
    </row>
    <row r="584" spans="2:15" s="40" customFormat="1" ht="12.75" customHeight="1">
      <c r="B584" s="843"/>
      <c r="C584" s="851" t="s">
        <v>489</v>
      </c>
      <c r="D584" s="321">
        <v>1272892.6371820041</v>
      </c>
      <c r="E584" s="321">
        <v>250682.99427367299</v>
      </c>
      <c r="F584" s="304">
        <v>64.13</v>
      </c>
      <c r="G584" s="321">
        <v>1459592.429</v>
      </c>
      <c r="H584" s="305">
        <v>0.3014</v>
      </c>
      <c r="I584" s="321">
        <v>9892</v>
      </c>
      <c r="J584" s="285">
        <v>42.831800000000001</v>
      </c>
      <c r="K584" s="285">
        <v>1.588735</v>
      </c>
      <c r="L584" s="321">
        <v>209614.92499999999</v>
      </c>
      <c r="M584" s="306">
        <v>14.360000000000001</v>
      </c>
      <c r="N584" s="321">
        <v>1774.9556067640001</v>
      </c>
      <c r="O584" s="321">
        <v>-2141.5772277830001</v>
      </c>
    </row>
    <row r="585" spans="2:15">
      <c r="D585" s="9"/>
      <c r="E585" s="9"/>
      <c r="F585" s="9"/>
      <c r="G585" s="9"/>
      <c r="H585" s="9"/>
      <c r="I585" s="9"/>
      <c r="J585" s="9"/>
      <c r="K585" s="9"/>
      <c r="L585" s="9"/>
      <c r="M585" s="9"/>
      <c r="N585" s="9"/>
      <c r="O585" s="9"/>
    </row>
    <row r="586" spans="2:15">
      <c r="B586" s="22" t="s">
        <v>292</v>
      </c>
    </row>
    <row r="587" spans="2:15" ht="17.25" customHeight="1">
      <c r="B587" s="1315" t="s">
        <v>490</v>
      </c>
      <c r="C587" s="1315"/>
      <c r="D587" s="1315"/>
      <c r="E587" s="1315"/>
      <c r="F587" s="1315"/>
      <c r="G587" s="1315"/>
      <c r="H587" s="1315"/>
      <c r="I587" s="1315"/>
      <c r="J587" s="1315"/>
      <c r="K587" s="1315"/>
      <c r="L587" s="1315"/>
      <c r="M587" s="1315"/>
      <c r="N587" s="1315"/>
      <c r="O587" s="1315"/>
    </row>
    <row r="588" spans="2:15" ht="12.75" customHeight="1">
      <c r="B588" s="1315"/>
      <c r="C588" s="1315"/>
      <c r="D588" s="1315"/>
      <c r="E588" s="1315"/>
      <c r="F588" s="1315"/>
      <c r="G588" s="1315"/>
      <c r="H588" s="1315"/>
      <c r="I588" s="1315"/>
      <c r="J588" s="1315"/>
      <c r="K588" s="1315"/>
      <c r="L588" s="1315"/>
      <c r="M588" s="1315"/>
      <c r="N588" s="1315"/>
      <c r="O588" s="1315"/>
    </row>
    <row r="590" spans="2:15" ht="12" customHeight="1">
      <c r="D590" s="58"/>
      <c r="E590" s="58"/>
      <c r="F590" s="22"/>
      <c r="G590" s="58"/>
      <c r="H590" s="709"/>
      <c r="I590" s="58"/>
      <c r="J590" s="710"/>
      <c r="K590" s="710"/>
      <c r="L590" s="58"/>
      <c r="M590" s="710"/>
      <c r="N590" s="58"/>
      <c r="O590" s="58"/>
    </row>
  </sheetData>
  <mergeCells count="1">
    <mergeCell ref="B587:O588"/>
  </mergeCells>
  <pageMargins left="0.70866141732283472" right="0.70866141732283472" top="0.78740157480314965" bottom="0.78740157480314965" header="0.31496062992125984" footer="0.31496062992125984"/>
  <pageSetup paperSize="9" scale="36" fitToHeight="12" orientation="portrait" r:id="rId1"/>
  <rowBreaks count="5" manualBreakCount="5">
    <brk id="115" max="14" man="1"/>
    <brk id="227" max="14" man="1"/>
    <brk id="339" max="14" man="1"/>
    <brk id="449" max="14" man="1"/>
    <brk id="562" max="14"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8E100-CBE0-4C82-825D-61E10A373FF0}">
  <sheetPr>
    <pageSetUpPr autoPageBreaks="0" fitToPage="1"/>
  </sheetPr>
  <dimension ref="A1:U43"/>
  <sheetViews>
    <sheetView zoomScaleNormal="100" zoomScaleSheetLayoutView="80" workbookViewId="0">
      <selection activeCell="B3" sqref="B3"/>
    </sheetView>
  </sheetViews>
  <sheetFormatPr defaultColWidth="8.7109375" defaultRowHeight="12.75"/>
  <cols>
    <col min="1" max="2" width="8.7109375" style="1"/>
    <col min="3" max="3" width="64.85546875" style="1" bestFit="1" customWidth="1"/>
    <col min="4" max="6" width="25.7109375" style="1" customWidth="1"/>
    <col min="7" max="8" width="26.85546875" style="1" customWidth="1"/>
    <col min="9" max="16384" width="8.7109375" style="1"/>
  </cols>
  <sheetData>
    <row r="1" spans="1:21">
      <c r="A1" s="4" t="s">
        <v>160</v>
      </c>
    </row>
    <row r="3" spans="1:21">
      <c r="C3" s="22" t="s">
        <v>29</v>
      </c>
    </row>
    <row r="4" spans="1:21">
      <c r="D4" s="38" t="s">
        <v>162</v>
      </c>
      <c r="E4" s="38" t="s">
        <v>163</v>
      </c>
      <c r="F4" s="38" t="s">
        <v>164</v>
      </c>
      <c r="G4" s="38" t="s">
        <v>165</v>
      </c>
      <c r="H4" s="38" t="s">
        <v>166</v>
      </c>
    </row>
    <row r="5" spans="1:21" ht="51">
      <c r="C5" s="852" t="s">
        <v>242</v>
      </c>
      <c r="D5" s="853" t="s">
        <v>491</v>
      </c>
      <c r="E5" s="853" t="s">
        <v>492</v>
      </c>
      <c r="F5" s="853" t="s">
        <v>493</v>
      </c>
      <c r="G5" s="853" t="s">
        <v>494</v>
      </c>
      <c r="H5" s="853" t="s">
        <v>495</v>
      </c>
    </row>
    <row r="6" spans="1:21">
      <c r="B6" s="38">
        <v>1</v>
      </c>
      <c r="C6" s="1" t="s">
        <v>496</v>
      </c>
      <c r="D6" s="403">
        <v>571513.48036299995</v>
      </c>
      <c r="E6" s="403">
        <v>566046.16428599996</v>
      </c>
      <c r="F6" s="404">
        <v>7.0239999999999999E-3</v>
      </c>
      <c r="G6" s="404">
        <v>7.6000000000000004E-4</v>
      </c>
      <c r="H6" s="404">
        <v>0.99221599999999999</v>
      </c>
      <c r="P6" s="47"/>
      <c r="Q6" s="47"/>
      <c r="R6" s="47"/>
      <c r="S6" s="47"/>
      <c r="T6" s="47"/>
      <c r="U6" s="47"/>
    </row>
    <row r="7" spans="1:21">
      <c r="B7" s="38" t="s">
        <v>497</v>
      </c>
      <c r="C7" s="143" t="s">
        <v>498</v>
      </c>
      <c r="D7" s="728"/>
      <c r="E7" s="729">
        <v>29386.550150999999</v>
      </c>
      <c r="F7" s="730"/>
      <c r="G7" s="730"/>
      <c r="H7" s="730">
        <v>1</v>
      </c>
      <c r="P7" s="47"/>
      <c r="Q7" s="47"/>
      <c r="R7" s="47"/>
      <c r="S7" s="47"/>
      <c r="T7" s="47"/>
      <c r="U7" s="47"/>
    </row>
    <row r="8" spans="1:21">
      <c r="B8" s="38" t="s">
        <v>499</v>
      </c>
      <c r="C8" s="143" t="s">
        <v>500</v>
      </c>
      <c r="D8" s="728"/>
      <c r="E8" s="729">
        <v>874.10581999999999</v>
      </c>
      <c r="F8" s="730"/>
      <c r="G8" s="730"/>
      <c r="H8" s="730">
        <v>1</v>
      </c>
      <c r="P8" s="47"/>
      <c r="Q8" s="47"/>
      <c r="R8" s="47"/>
      <c r="S8" s="47"/>
      <c r="T8" s="47"/>
      <c r="U8" s="47"/>
    </row>
    <row r="9" spans="1:21">
      <c r="B9" s="38">
        <v>2</v>
      </c>
      <c r="C9" s="1" t="s">
        <v>422</v>
      </c>
      <c r="D9" s="403">
        <v>228518.608779</v>
      </c>
      <c r="E9" s="403">
        <v>220420.58205600001</v>
      </c>
      <c r="F9" s="404">
        <v>8.0940000000000005E-3</v>
      </c>
      <c r="G9" s="404">
        <v>8.6289999999999995E-3</v>
      </c>
      <c r="H9" s="404">
        <v>0.98327699999999996</v>
      </c>
      <c r="P9" s="47"/>
      <c r="Q9" s="47"/>
      <c r="R9" s="47"/>
      <c r="S9" s="47"/>
      <c r="T9" s="47"/>
      <c r="U9" s="47"/>
    </row>
    <row r="10" spans="1:21">
      <c r="B10" s="38">
        <v>3</v>
      </c>
      <c r="C10" s="1" t="s">
        <v>423</v>
      </c>
      <c r="D10" s="403">
        <v>1471985.82797</v>
      </c>
      <c r="E10" s="403">
        <v>1390014.4647230001</v>
      </c>
      <c r="F10" s="404">
        <v>4.3200000000000001E-3</v>
      </c>
      <c r="G10" s="404">
        <v>4.5760000000000002E-3</v>
      </c>
      <c r="H10" s="404">
        <v>0.99110399999999998</v>
      </c>
      <c r="P10" s="47"/>
      <c r="Q10" s="47"/>
      <c r="R10" s="47"/>
      <c r="S10" s="47"/>
      <c r="T10" s="47"/>
      <c r="U10" s="47"/>
    </row>
    <row r="11" spans="1:21">
      <c r="B11" s="38" t="s">
        <v>501</v>
      </c>
      <c r="C11" s="143" t="s">
        <v>502</v>
      </c>
      <c r="D11" s="728"/>
      <c r="E11" s="729">
        <v>31707.092117</v>
      </c>
      <c r="F11" s="730"/>
      <c r="G11" s="730"/>
      <c r="H11" s="730">
        <v>1</v>
      </c>
      <c r="P11" s="47"/>
      <c r="Q11" s="47"/>
      <c r="R11" s="47"/>
      <c r="S11" s="47"/>
      <c r="T11" s="47"/>
      <c r="U11" s="47"/>
    </row>
    <row r="12" spans="1:21">
      <c r="B12" s="38" t="s">
        <v>503</v>
      </c>
      <c r="C12" s="143" t="s">
        <v>504</v>
      </c>
      <c r="D12" s="728"/>
      <c r="E12" s="729"/>
      <c r="F12" s="730"/>
      <c r="G12" s="730"/>
      <c r="H12" s="730"/>
      <c r="P12" s="47"/>
      <c r="Q12" s="47"/>
      <c r="R12" s="47"/>
      <c r="S12" s="47"/>
      <c r="T12" s="47"/>
      <c r="U12" s="47"/>
    </row>
    <row r="13" spans="1:21">
      <c r="B13" s="38">
        <v>4</v>
      </c>
      <c r="C13" s="1" t="s">
        <v>424</v>
      </c>
      <c r="D13" s="403">
        <v>758635.44043099997</v>
      </c>
      <c r="E13" s="403">
        <v>727213.76223899995</v>
      </c>
      <c r="F13" s="404">
        <v>3.3019999999999998E-3</v>
      </c>
      <c r="G13" s="404">
        <v>3.4778999999999997E-2</v>
      </c>
      <c r="H13" s="404">
        <v>0.96191899999999997</v>
      </c>
      <c r="P13" s="47"/>
      <c r="Q13" s="47"/>
      <c r="R13" s="47"/>
      <c r="S13" s="47"/>
      <c r="T13" s="47"/>
      <c r="U13" s="47"/>
    </row>
    <row r="14" spans="1:21">
      <c r="B14" s="38" t="s">
        <v>505</v>
      </c>
      <c r="C14" s="143" t="s">
        <v>506</v>
      </c>
      <c r="D14" s="728"/>
      <c r="E14" s="729">
        <v>14275.888777</v>
      </c>
      <c r="F14" s="730"/>
      <c r="G14" s="730">
        <v>6.9347000000000006E-2</v>
      </c>
      <c r="H14" s="730">
        <v>0.93065299999999995</v>
      </c>
      <c r="P14" s="47"/>
      <c r="Q14" s="47"/>
      <c r="R14" s="47"/>
      <c r="S14" s="47"/>
      <c r="T14" s="47"/>
      <c r="U14" s="47"/>
    </row>
    <row r="15" spans="1:21">
      <c r="B15" s="38" t="s">
        <v>507</v>
      </c>
      <c r="C15" s="143" t="s">
        <v>508</v>
      </c>
      <c r="D15" s="728"/>
      <c r="E15" s="729">
        <v>650666.38463500002</v>
      </c>
      <c r="F15" s="730">
        <v>8.7399999999999999E-4</v>
      </c>
      <c r="G15" s="730">
        <v>2.1243000000000001E-2</v>
      </c>
      <c r="H15" s="730">
        <v>0.97788299999999995</v>
      </c>
      <c r="P15" s="47"/>
      <c r="Q15" s="47"/>
      <c r="R15" s="47"/>
      <c r="S15" s="47"/>
      <c r="T15" s="47"/>
      <c r="U15" s="47"/>
    </row>
    <row r="16" spans="1:21">
      <c r="B16" s="38" t="s">
        <v>509</v>
      </c>
      <c r="C16" s="143" t="s">
        <v>510</v>
      </c>
      <c r="D16" s="728"/>
      <c r="E16" s="729"/>
      <c r="F16" s="730"/>
      <c r="G16" s="730"/>
      <c r="H16" s="730"/>
      <c r="P16" s="47"/>
      <c r="Q16" s="47"/>
      <c r="R16" s="47"/>
      <c r="S16" s="47"/>
      <c r="T16" s="47"/>
      <c r="U16" s="47"/>
    </row>
    <row r="17" spans="2:21">
      <c r="B17" s="38" t="s">
        <v>511</v>
      </c>
      <c r="C17" s="143" t="s">
        <v>512</v>
      </c>
      <c r="D17" s="728"/>
      <c r="E17" s="729">
        <v>14448.657748</v>
      </c>
      <c r="F17" s="730">
        <v>1.8469999999999999E-3</v>
      </c>
      <c r="G17" s="730">
        <v>0.42684100000000003</v>
      </c>
      <c r="H17" s="730">
        <v>0.57131200000000004</v>
      </c>
      <c r="P17" s="47"/>
      <c r="Q17" s="47"/>
      <c r="R17" s="47"/>
      <c r="S17" s="47"/>
      <c r="T17" s="47"/>
      <c r="U17" s="47"/>
    </row>
    <row r="18" spans="2:21">
      <c r="B18" s="38" t="s">
        <v>513</v>
      </c>
      <c r="C18" s="143" t="s">
        <v>514</v>
      </c>
      <c r="D18" s="728"/>
      <c r="E18" s="729">
        <v>47822.831079000003</v>
      </c>
      <c r="F18" s="730">
        <v>3.7756999999999999E-2</v>
      </c>
      <c r="G18" s="730">
        <v>9.0171000000000001E-2</v>
      </c>
      <c r="H18" s="730">
        <v>0.87207199999999996</v>
      </c>
      <c r="P18" s="47"/>
      <c r="Q18" s="47"/>
      <c r="R18" s="47"/>
      <c r="S18" s="47"/>
      <c r="T18" s="47"/>
      <c r="U18" s="47"/>
    </row>
    <row r="19" spans="2:21">
      <c r="B19" s="38">
        <v>5</v>
      </c>
      <c r="C19" s="1" t="s">
        <v>515</v>
      </c>
      <c r="D19" s="403">
        <v>16824.509112</v>
      </c>
      <c r="E19" s="403">
        <v>15893.371298</v>
      </c>
      <c r="F19" s="404">
        <v>0.98333300000000001</v>
      </c>
      <c r="G19" s="404">
        <v>1.6666E-2</v>
      </c>
      <c r="H19" s="404">
        <v>9.9999999999999995E-7</v>
      </c>
      <c r="P19" s="47"/>
      <c r="Q19" s="47"/>
      <c r="R19" s="47"/>
      <c r="S19" s="47"/>
      <c r="T19" s="47"/>
      <c r="U19" s="47"/>
    </row>
    <row r="20" spans="2:21">
      <c r="B20" s="610">
        <v>6</v>
      </c>
      <c r="C20" s="405" t="s">
        <v>516</v>
      </c>
      <c r="D20" s="406">
        <v>21323.117573</v>
      </c>
      <c r="E20" s="406">
        <v>21319.543641</v>
      </c>
      <c r="F20" s="407">
        <v>0.99996700000000005</v>
      </c>
      <c r="G20" s="407"/>
      <c r="H20" s="407">
        <v>3.3000000000000003E-5</v>
      </c>
      <c r="P20" s="47"/>
      <c r="Q20" s="47"/>
      <c r="R20" s="47"/>
      <c r="S20" s="47"/>
      <c r="T20" s="47"/>
      <c r="U20" s="47"/>
    </row>
    <row r="21" spans="2:21">
      <c r="B21" s="36">
        <v>7</v>
      </c>
      <c r="C21" s="4" t="s">
        <v>517</v>
      </c>
      <c r="D21" s="408">
        <v>3068800.984228</v>
      </c>
      <c r="E21" s="408">
        <v>2940907.8882439998</v>
      </c>
      <c r="F21" s="409">
        <v>1.738E-2</v>
      </c>
      <c r="G21" s="409">
        <v>1.1646E-2</v>
      </c>
      <c r="H21" s="409">
        <v>0.970974</v>
      </c>
      <c r="P21" s="47"/>
      <c r="Q21" s="47"/>
      <c r="R21" s="47"/>
      <c r="S21" s="47"/>
      <c r="T21" s="47"/>
      <c r="U21" s="47"/>
    </row>
    <row r="22" spans="2:21">
      <c r="B22" s="38"/>
    </row>
    <row r="23" spans="2:21">
      <c r="B23" s="38"/>
      <c r="D23" s="38" t="s">
        <v>162</v>
      </c>
      <c r="E23" s="38" t="s">
        <v>163</v>
      </c>
      <c r="F23" s="38" t="s">
        <v>164</v>
      </c>
      <c r="G23" s="38" t="s">
        <v>165</v>
      </c>
      <c r="H23" s="38" t="s">
        <v>166</v>
      </c>
    </row>
    <row r="24" spans="2:21" ht="62.25" customHeight="1">
      <c r="B24" s="38"/>
      <c r="C24" s="852" t="s">
        <v>335</v>
      </c>
      <c r="D24" s="853" t="s">
        <v>491</v>
      </c>
      <c r="E24" s="853" t="s">
        <v>492</v>
      </c>
      <c r="F24" s="853" t="s">
        <v>493</v>
      </c>
      <c r="G24" s="853" t="s">
        <v>494</v>
      </c>
      <c r="H24" s="853" t="s">
        <v>495</v>
      </c>
    </row>
    <row r="25" spans="2:21">
      <c r="B25" s="38">
        <v>1</v>
      </c>
      <c r="C25" s="1" t="s">
        <v>496</v>
      </c>
      <c r="D25" s="403">
        <v>594709.611118</v>
      </c>
      <c r="E25" s="403">
        <v>588444.72331599996</v>
      </c>
      <c r="F25" s="404">
        <v>1.201E-2</v>
      </c>
      <c r="G25" s="404">
        <v>8.1999999999999998E-4</v>
      </c>
      <c r="H25" s="404">
        <v>0.98716999999999999</v>
      </c>
    </row>
    <row r="26" spans="2:21">
      <c r="B26" s="38" t="s">
        <v>497</v>
      </c>
      <c r="C26" s="143" t="s">
        <v>498</v>
      </c>
      <c r="D26" s="728"/>
      <c r="E26" s="729">
        <v>28368.792003999999</v>
      </c>
      <c r="F26" s="730"/>
      <c r="G26" s="730"/>
      <c r="H26" s="730">
        <v>1</v>
      </c>
    </row>
    <row r="27" spans="2:21">
      <c r="B27" s="38" t="s">
        <v>499</v>
      </c>
      <c r="C27" s="143" t="s">
        <v>500</v>
      </c>
      <c r="D27" s="728"/>
      <c r="E27" s="729">
        <v>1347.188566</v>
      </c>
      <c r="F27" s="730"/>
      <c r="G27" s="730"/>
      <c r="H27" s="730">
        <v>1</v>
      </c>
    </row>
    <row r="28" spans="2:21">
      <c r="B28" s="38">
        <v>2</v>
      </c>
      <c r="C28" s="1" t="s">
        <v>422</v>
      </c>
      <c r="D28" s="403">
        <v>213560.06137099999</v>
      </c>
      <c r="E28" s="403">
        <v>204463.44655399999</v>
      </c>
      <c r="F28" s="404">
        <v>1.081E-2</v>
      </c>
      <c r="G28" s="404">
        <v>1.078E-2</v>
      </c>
      <c r="H28" s="404">
        <v>0.97841</v>
      </c>
    </row>
    <row r="29" spans="2:21">
      <c r="B29" s="38">
        <v>3</v>
      </c>
      <c r="C29" s="1" t="s">
        <v>423</v>
      </c>
      <c r="D29" s="403">
        <v>1467930.150655</v>
      </c>
      <c r="E29" s="403">
        <v>1380460.244554</v>
      </c>
      <c r="F29" s="404">
        <v>3.5300000000000002E-3</v>
      </c>
      <c r="G29" s="404">
        <v>4.7999999999999996E-3</v>
      </c>
      <c r="H29" s="404">
        <v>0.99167000000000005</v>
      </c>
    </row>
    <row r="30" spans="2:21">
      <c r="B30" s="38" t="s">
        <v>501</v>
      </c>
      <c r="C30" s="143" t="s">
        <v>502</v>
      </c>
      <c r="D30" s="728"/>
      <c r="E30" s="729">
        <v>57664.896930000003</v>
      </c>
      <c r="F30" s="730"/>
      <c r="G30" s="730"/>
      <c r="H30" s="730">
        <v>1</v>
      </c>
    </row>
    <row r="31" spans="2:21">
      <c r="B31" s="38" t="s">
        <v>503</v>
      </c>
      <c r="C31" s="143" t="s">
        <v>504</v>
      </c>
      <c r="D31" s="728"/>
      <c r="E31" s="729"/>
      <c r="F31" s="730"/>
      <c r="G31" s="730"/>
      <c r="H31" s="730"/>
    </row>
    <row r="32" spans="2:21">
      <c r="B32" s="38">
        <v>4</v>
      </c>
      <c r="C32" s="1" t="s">
        <v>424</v>
      </c>
      <c r="D32" s="403">
        <v>759942.69627700001</v>
      </c>
      <c r="E32" s="403">
        <v>718757.90929800004</v>
      </c>
      <c r="F32" s="404">
        <v>3.46E-3</v>
      </c>
      <c r="G32" s="404">
        <v>3.9440000000000003E-2</v>
      </c>
      <c r="H32" s="404">
        <v>0.95711000000000002</v>
      </c>
    </row>
    <row r="33" spans="2:8">
      <c r="B33" s="38" t="s">
        <v>505</v>
      </c>
      <c r="C33" s="143" t="s">
        <v>506</v>
      </c>
      <c r="D33" s="728"/>
      <c r="E33" s="729">
        <v>10102.019276999999</v>
      </c>
      <c r="F33" s="730"/>
      <c r="G33" s="730">
        <v>5.2839999999999998E-2</v>
      </c>
      <c r="H33" s="730">
        <v>0.94716999999999996</v>
      </c>
    </row>
    <row r="34" spans="2:8">
      <c r="B34" s="38" t="s">
        <v>507</v>
      </c>
      <c r="C34" s="143" t="s">
        <v>508</v>
      </c>
      <c r="D34" s="728"/>
      <c r="E34" s="729">
        <v>649909.32002099999</v>
      </c>
      <c r="F34" s="730">
        <v>1.1800000000000001E-3</v>
      </c>
      <c r="G34" s="730">
        <v>2.1270000000000001E-2</v>
      </c>
      <c r="H34" s="730">
        <v>0.97755000000000003</v>
      </c>
    </row>
    <row r="35" spans="2:8">
      <c r="B35" s="38" t="s">
        <v>509</v>
      </c>
      <c r="C35" s="143" t="s">
        <v>510</v>
      </c>
      <c r="D35" s="728"/>
      <c r="E35" s="729"/>
      <c r="F35" s="730"/>
      <c r="G35" s="730"/>
      <c r="H35" s="730"/>
    </row>
    <row r="36" spans="2:8">
      <c r="B36" s="38" t="s">
        <v>511</v>
      </c>
      <c r="C36" s="143" t="s">
        <v>512</v>
      </c>
      <c r="D36" s="728"/>
      <c r="E36" s="729">
        <v>12441.209548999999</v>
      </c>
      <c r="F36" s="730">
        <v>1.66E-3</v>
      </c>
      <c r="G36" s="730">
        <v>0.37264000000000003</v>
      </c>
      <c r="H36" s="730">
        <v>0.62570000000000003</v>
      </c>
    </row>
    <row r="37" spans="2:8">
      <c r="B37" s="38" t="s">
        <v>513</v>
      </c>
      <c r="C37" s="143" t="s">
        <v>514</v>
      </c>
      <c r="D37" s="728"/>
      <c r="E37" s="729">
        <v>46305.360452000001</v>
      </c>
      <c r="F37" s="730">
        <v>3.6639999999999999E-2</v>
      </c>
      <c r="G37" s="730">
        <v>0.20196</v>
      </c>
      <c r="H37" s="730">
        <v>0.76139999999999997</v>
      </c>
    </row>
    <row r="38" spans="2:8">
      <c r="B38" s="38">
        <v>5</v>
      </c>
      <c r="C38" s="1" t="s">
        <v>515</v>
      </c>
      <c r="D38" s="403">
        <v>17051.300328000001</v>
      </c>
      <c r="E38" s="403">
        <v>16392.221219999999</v>
      </c>
      <c r="F38" s="404">
        <v>0.97904999999999998</v>
      </c>
      <c r="G38" s="404">
        <v>2.095E-2</v>
      </c>
      <c r="H38" s="404"/>
    </row>
    <row r="39" spans="2:8">
      <c r="B39" s="610">
        <v>6</v>
      </c>
      <c r="C39" s="405" t="s">
        <v>516</v>
      </c>
      <c r="D39" s="406">
        <v>17262.248092000002</v>
      </c>
      <c r="E39" s="406">
        <v>17262.416363</v>
      </c>
      <c r="F39" s="407">
        <v>0.99997000000000003</v>
      </c>
      <c r="G39" s="407"/>
      <c r="H39" s="407"/>
    </row>
    <row r="40" spans="2:8">
      <c r="B40" s="36">
        <v>7</v>
      </c>
      <c r="C40" s="4" t="s">
        <v>517</v>
      </c>
      <c r="D40" s="408">
        <v>3070456.0678409999</v>
      </c>
      <c r="E40" s="408">
        <v>2925780.9613060001</v>
      </c>
      <c r="F40" s="409">
        <v>1.7069999999999998E-2</v>
      </c>
      <c r="G40" s="409">
        <v>1.299E-2</v>
      </c>
      <c r="H40" s="409">
        <v>0.96994000000000002</v>
      </c>
    </row>
    <row r="42" spans="2:8">
      <c r="B42" s="22" t="s">
        <v>292</v>
      </c>
    </row>
    <row r="43" spans="2:8" ht="15">
      <c r="B43" s="1246" t="s">
        <v>518</v>
      </c>
      <c r="C43" s="1316"/>
      <c r="D43" s="1316"/>
      <c r="E43" s="1316"/>
      <c r="F43" s="1316"/>
      <c r="G43" s="1316"/>
      <c r="H43" s="1316"/>
    </row>
  </sheetData>
  <mergeCells count="1">
    <mergeCell ref="B43:H43"/>
  </mergeCells>
  <pageMargins left="0.7" right="0.7" top="0.75" bottom="0.75" header="0.3" footer="0.3"/>
  <pageSetup paperSize="9" scale="61" orientation="landscape" r:id="rId1"/>
  <ignoredErrors>
    <ignoredError sqref="B7:B3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A8DFB-2555-4D33-BB12-CDD9DEADBD20}">
  <sheetPr codeName="Sheet66">
    <pageSetUpPr autoPageBreaks="0" fitToPage="1"/>
  </sheetPr>
  <dimension ref="A1:H31"/>
  <sheetViews>
    <sheetView zoomScaleNormal="100" zoomScaleSheetLayoutView="80" workbookViewId="0">
      <selection activeCell="B3" sqref="B3"/>
    </sheetView>
  </sheetViews>
  <sheetFormatPr defaultColWidth="9.140625" defaultRowHeight="12.75"/>
  <cols>
    <col min="1" max="1" width="9.140625" style="1"/>
    <col min="2" max="2" width="8.42578125" style="1" customWidth="1"/>
    <col min="3" max="3" width="38.42578125" style="1" customWidth="1"/>
    <col min="4" max="5" width="28.7109375" style="1" customWidth="1"/>
    <col min="6" max="6" width="3.140625" style="99" customWidth="1"/>
    <col min="7" max="8" width="28.7109375" style="1" customWidth="1"/>
    <col min="9" max="16384" width="9.140625" style="1"/>
  </cols>
  <sheetData>
    <row r="1" spans="1:8">
      <c r="A1" s="22" t="s">
        <v>160</v>
      </c>
    </row>
    <row r="2" spans="1:8">
      <c r="A2" s="22"/>
      <c r="F2" s="85"/>
    </row>
    <row r="3" spans="1:8">
      <c r="B3" s="4" t="s">
        <v>31</v>
      </c>
      <c r="C3" s="8"/>
      <c r="D3" s="8"/>
      <c r="E3" s="8"/>
    </row>
    <row r="4" spans="1:8">
      <c r="B4" s="37"/>
      <c r="C4" s="37"/>
      <c r="D4" s="37"/>
      <c r="E4" s="37"/>
    </row>
    <row r="5" spans="1:8">
      <c r="B5" s="14"/>
      <c r="C5" s="14"/>
      <c r="D5" s="88" t="s">
        <v>162</v>
      </c>
      <c r="E5" s="88" t="s">
        <v>163</v>
      </c>
      <c r="G5" s="88" t="s">
        <v>162</v>
      </c>
      <c r="H5" s="88" t="s">
        <v>163</v>
      </c>
    </row>
    <row r="6" spans="1:8" ht="25.5">
      <c r="B6" s="14"/>
      <c r="C6" s="854"/>
      <c r="D6" s="853" t="s">
        <v>519</v>
      </c>
      <c r="E6" s="853" t="s">
        <v>520</v>
      </c>
      <c r="G6" s="853" t="s">
        <v>519</v>
      </c>
      <c r="H6" s="853" t="s">
        <v>520</v>
      </c>
    </row>
    <row r="7" spans="1:8">
      <c r="B7" s="14"/>
      <c r="C7" s="113" t="s">
        <v>167</v>
      </c>
      <c r="D7" s="1317" t="s">
        <v>168</v>
      </c>
      <c r="E7" s="1318"/>
      <c r="G7" s="1317" t="s">
        <v>170</v>
      </c>
      <c r="H7" s="1318"/>
    </row>
    <row r="8" spans="1:8">
      <c r="B8" s="39">
        <v>1</v>
      </c>
      <c r="C8" s="37" t="s">
        <v>521</v>
      </c>
      <c r="D8" s="190">
        <v>199640.04366200001</v>
      </c>
      <c r="E8" s="190">
        <v>199640.04366200001</v>
      </c>
      <c r="F8" s="191"/>
      <c r="G8" s="190">
        <v>209614.924852</v>
      </c>
      <c r="H8" s="190">
        <v>209614.924852</v>
      </c>
    </row>
    <row r="9" spans="1:8">
      <c r="B9" s="39">
        <v>2</v>
      </c>
      <c r="C9" s="14" t="s">
        <v>486</v>
      </c>
      <c r="D9" s="157">
        <v>16186.146801000001</v>
      </c>
      <c r="E9" s="157">
        <v>16186.146801000001</v>
      </c>
      <c r="F9" s="191"/>
      <c r="G9" s="157">
        <v>19429.338664999999</v>
      </c>
      <c r="H9" s="157">
        <v>19429.338664999999</v>
      </c>
    </row>
    <row r="10" spans="1:8">
      <c r="B10" s="39">
        <v>3</v>
      </c>
      <c r="C10" s="14" t="s">
        <v>422</v>
      </c>
      <c r="D10" s="157">
        <v>13472.955452</v>
      </c>
      <c r="E10" s="157">
        <v>13472.955452</v>
      </c>
      <c r="F10" s="191"/>
      <c r="G10" s="157">
        <v>13385.190742999999</v>
      </c>
      <c r="H10" s="157">
        <v>13385.190742999999</v>
      </c>
    </row>
    <row r="11" spans="1:8">
      <c r="B11" s="39">
        <v>4</v>
      </c>
      <c r="C11" s="14" t="s">
        <v>522</v>
      </c>
      <c r="D11" s="157">
        <v>169980.94141</v>
      </c>
      <c r="E11" s="157">
        <v>169980.94141</v>
      </c>
      <c r="F11" s="191"/>
      <c r="G11" s="157">
        <v>176800.395445</v>
      </c>
      <c r="H11" s="157">
        <v>176800.395445</v>
      </c>
    </row>
    <row r="12" spans="1:8">
      <c r="B12" s="39" t="s">
        <v>505</v>
      </c>
      <c r="C12" s="111" t="s">
        <v>523</v>
      </c>
      <c r="D12" s="725">
        <v>24801.266876000002</v>
      </c>
      <c r="E12" s="725">
        <v>24801.266876000002</v>
      </c>
      <c r="F12" s="726"/>
      <c r="G12" s="725">
        <v>27886.692546999999</v>
      </c>
      <c r="H12" s="725">
        <v>27886.692546999999</v>
      </c>
    </row>
    <row r="13" spans="1:8">
      <c r="B13" s="39" t="s">
        <v>507</v>
      </c>
      <c r="C13" s="111" t="s">
        <v>524</v>
      </c>
      <c r="D13" s="725">
        <v>6235.9250810000003</v>
      </c>
      <c r="E13" s="725">
        <v>6235.9250810000003</v>
      </c>
      <c r="F13" s="726"/>
      <c r="G13" s="725">
        <v>8321.9524419999998</v>
      </c>
      <c r="H13" s="725">
        <v>8321.9524419999998</v>
      </c>
    </row>
    <row r="14" spans="1:8">
      <c r="B14" s="39">
        <v>5</v>
      </c>
      <c r="C14" s="37" t="s">
        <v>525</v>
      </c>
      <c r="D14" s="190">
        <v>352181.79777900001</v>
      </c>
      <c r="E14" s="190">
        <v>352181.79777900001</v>
      </c>
      <c r="F14" s="191"/>
      <c r="G14" s="190">
        <v>362156.05909499998</v>
      </c>
      <c r="H14" s="190">
        <v>362156.05909499998</v>
      </c>
    </row>
    <row r="15" spans="1:8">
      <c r="B15" s="39">
        <v>6</v>
      </c>
      <c r="C15" s="14" t="s">
        <v>486</v>
      </c>
      <c r="D15" s="157"/>
      <c r="E15" s="157"/>
      <c r="F15" s="191"/>
      <c r="G15" s="157"/>
      <c r="H15" s="157"/>
    </row>
    <row r="16" spans="1:8">
      <c r="B16" s="39">
        <v>7</v>
      </c>
      <c r="C16" s="14" t="s">
        <v>422</v>
      </c>
      <c r="D16" s="157">
        <v>32362.177474</v>
      </c>
      <c r="E16" s="157">
        <v>32362.177474</v>
      </c>
      <c r="F16" s="191"/>
      <c r="G16" s="157">
        <v>40283.466122999998</v>
      </c>
      <c r="H16" s="157">
        <v>40283.466122999998</v>
      </c>
    </row>
    <row r="17" spans="2:8">
      <c r="B17" s="39">
        <v>8</v>
      </c>
      <c r="C17" s="14" t="s">
        <v>522</v>
      </c>
      <c r="D17" s="157">
        <v>244402.52307900001</v>
      </c>
      <c r="E17" s="157">
        <v>244402.52307900001</v>
      </c>
      <c r="F17" s="191"/>
      <c r="G17" s="157">
        <v>246495.599025</v>
      </c>
      <c r="H17" s="157">
        <v>246495.599025</v>
      </c>
    </row>
    <row r="18" spans="2:8">
      <c r="B18" s="39" t="s">
        <v>526</v>
      </c>
      <c r="C18" s="111" t="s">
        <v>527</v>
      </c>
      <c r="D18" s="725">
        <v>25058.7909</v>
      </c>
      <c r="E18" s="725">
        <v>25058.7909</v>
      </c>
      <c r="F18" s="726"/>
      <c r="G18" s="725">
        <v>26805.000209999998</v>
      </c>
      <c r="H18" s="725">
        <v>26805.000209999998</v>
      </c>
    </row>
    <row r="19" spans="2:8">
      <c r="B19" s="39" t="s">
        <v>528</v>
      </c>
      <c r="C19" s="111" t="s">
        <v>529</v>
      </c>
      <c r="D19" s="725">
        <v>6100.8843290000004</v>
      </c>
      <c r="E19" s="725">
        <v>6100.8843290000004</v>
      </c>
      <c r="F19" s="726"/>
      <c r="G19" s="725">
        <v>6945.2217689999998</v>
      </c>
      <c r="H19" s="725">
        <v>6945.2217689999998</v>
      </c>
    </row>
    <row r="20" spans="2:8">
      <c r="B20" s="39">
        <v>9</v>
      </c>
      <c r="C20" s="14" t="s">
        <v>424</v>
      </c>
      <c r="D20" s="157">
        <v>75417.097225999998</v>
      </c>
      <c r="E20" s="157">
        <v>75417.097225999998</v>
      </c>
      <c r="F20" s="191"/>
      <c r="G20" s="157">
        <v>75376.993944999995</v>
      </c>
      <c r="H20" s="157">
        <v>75376.993944999995</v>
      </c>
    </row>
    <row r="21" spans="2:8" ht="25.5">
      <c r="B21" s="39" t="s">
        <v>530</v>
      </c>
      <c r="C21" s="111" t="s">
        <v>531</v>
      </c>
      <c r="D21" s="725">
        <v>3042.0243089999999</v>
      </c>
      <c r="E21" s="725">
        <v>3042.0243089999999</v>
      </c>
      <c r="F21" s="726"/>
      <c r="G21" s="725">
        <v>2441.261066</v>
      </c>
      <c r="H21" s="725">
        <v>2441.261066</v>
      </c>
    </row>
    <row r="22" spans="2:8" ht="25.5">
      <c r="B22" s="39" t="s">
        <v>532</v>
      </c>
      <c r="C22" s="111" t="s">
        <v>533</v>
      </c>
      <c r="D22" s="725">
        <v>48364.490793999998</v>
      </c>
      <c r="E22" s="725">
        <v>48364.490793999998</v>
      </c>
      <c r="F22" s="726"/>
      <c r="G22" s="725">
        <v>49011.385324000003</v>
      </c>
      <c r="H22" s="725">
        <v>49011.385324000003</v>
      </c>
    </row>
    <row r="23" spans="2:8">
      <c r="B23" s="39" t="s">
        <v>534</v>
      </c>
      <c r="C23" s="111" t="s">
        <v>510</v>
      </c>
      <c r="D23" s="725"/>
      <c r="E23" s="725"/>
      <c r="F23" s="726"/>
      <c r="G23" s="725"/>
      <c r="H23" s="725"/>
    </row>
    <row r="24" spans="2:8">
      <c r="B24" s="39" t="s">
        <v>535</v>
      </c>
      <c r="C24" s="111" t="s">
        <v>536</v>
      </c>
      <c r="D24" s="725">
        <v>6540.2057850000001</v>
      </c>
      <c r="E24" s="725">
        <v>6540.2057850000001</v>
      </c>
      <c r="F24" s="726"/>
      <c r="G24" s="725">
        <v>6050.0025379999997</v>
      </c>
      <c r="H24" s="725">
        <v>6050.0025379999997</v>
      </c>
    </row>
    <row r="25" spans="2:8">
      <c r="B25" s="39" t="s">
        <v>537</v>
      </c>
      <c r="C25" s="112" t="s">
        <v>538</v>
      </c>
      <c r="D25" s="727">
        <v>17470.376337999998</v>
      </c>
      <c r="E25" s="727">
        <v>17470.376337999998</v>
      </c>
      <c r="F25" s="726"/>
      <c r="G25" s="727">
        <v>17874.345017</v>
      </c>
      <c r="H25" s="727">
        <v>17874.345017</v>
      </c>
    </row>
    <row r="26" spans="2:8" s="4" customFormat="1" ht="25.5">
      <c r="B26" s="39">
        <v>10</v>
      </c>
      <c r="C26" s="37" t="s">
        <v>539</v>
      </c>
      <c r="D26" s="190">
        <v>551821.841441</v>
      </c>
      <c r="E26" s="190">
        <v>551821.841441</v>
      </c>
      <c r="F26" s="191"/>
      <c r="G26" s="190">
        <v>571770.983947</v>
      </c>
      <c r="H26" s="190">
        <v>571770.983947</v>
      </c>
    </row>
    <row r="28" spans="2:8">
      <c r="C28" s="4" t="s">
        <v>292</v>
      </c>
    </row>
    <row r="29" spans="2:8" ht="12.75" customHeight="1">
      <c r="C29" s="1292" t="s">
        <v>540</v>
      </c>
      <c r="D29" s="1292"/>
    </row>
    <row r="31" spans="2:8">
      <c r="D31" s="318"/>
      <c r="E31" s="318"/>
    </row>
  </sheetData>
  <mergeCells count="3">
    <mergeCell ref="G7:H7"/>
    <mergeCell ref="D7:E7"/>
    <mergeCell ref="C29:D29"/>
  </mergeCells>
  <pageMargins left="0.7" right="0.7" top="0.75" bottom="0.75" header="0.3" footer="0.3"/>
  <pageSetup paperSize="9" scale="75" orientation="landscape" r:id="rId1"/>
  <ignoredErrors>
    <ignoredError sqref="B12:B2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392E8-6A54-4CF1-89BD-786B44423238}">
  <sheetPr codeName="Sheet67">
    <pageSetUpPr autoPageBreaks="0"/>
  </sheetPr>
  <dimension ref="A1:Q75"/>
  <sheetViews>
    <sheetView zoomScaleNormal="100" zoomScaleSheetLayoutView="80" workbookViewId="0"/>
  </sheetViews>
  <sheetFormatPr defaultColWidth="9.140625" defaultRowHeight="12.75"/>
  <cols>
    <col min="1" max="1" width="9.140625" style="1"/>
    <col min="2" max="2" width="5.42578125" style="1" customWidth="1"/>
    <col min="3" max="3" width="43.140625" style="1" customWidth="1"/>
    <col min="4" max="4" width="26.5703125" style="1" customWidth="1"/>
    <col min="5" max="6" width="12.28515625" style="1" customWidth="1"/>
    <col min="7" max="7" width="15.42578125" style="1" customWidth="1"/>
    <col min="8" max="13" width="12.28515625" style="1" customWidth="1"/>
    <col min="14" max="15" width="13.7109375" style="1" customWidth="1"/>
    <col min="16" max="17" width="12.28515625" style="1" customWidth="1"/>
    <col min="18" max="16384" width="9.140625" style="1"/>
  </cols>
  <sheetData>
    <row r="1" spans="1:17">
      <c r="A1" s="22" t="s">
        <v>160</v>
      </c>
    </row>
    <row r="2" spans="1:17">
      <c r="A2" s="22"/>
    </row>
    <row r="3" spans="1:17">
      <c r="B3" s="4" t="s">
        <v>33</v>
      </c>
      <c r="G3" s="2"/>
    </row>
    <row r="5" spans="1:17" s="9" customFormat="1">
      <c r="C5" s="184"/>
    </row>
    <row r="6" spans="1:17" s="4" customFormat="1" ht="53.25" customHeight="1">
      <c r="B6" s="855" t="s">
        <v>444</v>
      </c>
      <c r="C6" s="856"/>
      <c r="D6" s="1319" t="s">
        <v>541</v>
      </c>
      <c r="E6" s="1312" t="s">
        <v>542</v>
      </c>
      <c r="F6" s="1313"/>
      <c r="G6" s="1313"/>
      <c r="H6" s="1313"/>
      <c r="I6" s="1313"/>
      <c r="J6" s="1313"/>
      <c r="K6" s="1313"/>
      <c r="L6" s="1313"/>
      <c r="M6" s="1313"/>
      <c r="N6" s="1313"/>
      <c r="O6" s="1314"/>
      <c r="P6" s="1312" t="s">
        <v>543</v>
      </c>
      <c r="Q6" s="1314"/>
    </row>
    <row r="7" spans="1:17" s="4" customFormat="1" ht="49.5" customHeight="1">
      <c r="B7" s="185"/>
      <c r="C7" s="186"/>
      <c r="D7" s="1320"/>
      <c r="E7" s="1312" t="s">
        <v>544</v>
      </c>
      <c r="F7" s="1313"/>
      <c r="G7" s="1313"/>
      <c r="H7" s="1313"/>
      <c r="I7" s="1313"/>
      <c r="J7" s="1313"/>
      <c r="K7" s="1313"/>
      <c r="L7" s="1313"/>
      <c r="M7" s="1314"/>
      <c r="N7" s="1312" t="s">
        <v>545</v>
      </c>
      <c r="O7" s="1314"/>
      <c r="P7" s="1319" t="s">
        <v>546</v>
      </c>
      <c r="Q7" s="1319" t="s">
        <v>547</v>
      </c>
    </row>
    <row r="8" spans="1:17" s="36" customFormat="1" ht="12.75" customHeight="1">
      <c r="A8" s="4"/>
      <c r="B8" s="187"/>
      <c r="C8" s="186"/>
      <c r="D8" s="1320"/>
      <c r="E8" s="1319" t="s">
        <v>548</v>
      </c>
      <c r="F8" s="1325" t="s">
        <v>549</v>
      </c>
      <c r="G8" s="835"/>
      <c r="H8" s="835"/>
      <c r="I8" s="835"/>
      <c r="J8" s="1325" t="s">
        <v>550</v>
      </c>
      <c r="K8" s="835"/>
      <c r="L8" s="835"/>
      <c r="M8" s="835"/>
      <c r="N8" s="1319" t="s">
        <v>551</v>
      </c>
      <c r="O8" s="1319" t="s">
        <v>552</v>
      </c>
      <c r="P8" s="1320"/>
      <c r="Q8" s="1320"/>
    </row>
    <row r="9" spans="1:17" s="36" customFormat="1" ht="89.25">
      <c r="A9" s="4"/>
      <c r="B9" s="185" t="s">
        <v>242</v>
      </c>
      <c r="C9" s="186"/>
      <c r="D9" s="145"/>
      <c r="E9" s="1324"/>
      <c r="F9" s="1324"/>
      <c r="G9" s="857" t="s">
        <v>553</v>
      </c>
      <c r="H9" s="857" t="s">
        <v>554</v>
      </c>
      <c r="I9" s="857" t="s">
        <v>555</v>
      </c>
      <c r="J9" s="1324"/>
      <c r="K9" s="857" t="s">
        <v>556</v>
      </c>
      <c r="L9" s="857" t="s">
        <v>557</v>
      </c>
      <c r="M9" s="857" t="s">
        <v>558</v>
      </c>
      <c r="N9" s="1324"/>
      <c r="O9" s="1324"/>
      <c r="P9" s="1324"/>
      <c r="Q9" s="1324"/>
    </row>
    <row r="10" spans="1:17" s="38" customFormat="1" ht="12.75" customHeight="1">
      <c r="A10" s="1"/>
      <c r="B10" s="810"/>
      <c r="C10" s="810"/>
      <c r="D10" s="858" t="s">
        <v>162</v>
      </c>
      <c r="E10" s="858" t="s">
        <v>163</v>
      </c>
      <c r="F10" s="858" t="s">
        <v>164</v>
      </c>
      <c r="G10" s="858" t="s">
        <v>165</v>
      </c>
      <c r="H10" s="858" t="s">
        <v>166</v>
      </c>
      <c r="I10" s="858" t="s">
        <v>233</v>
      </c>
      <c r="J10" s="858" t="s">
        <v>234</v>
      </c>
      <c r="K10" s="858" t="s">
        <v>235</v>
      </c>
      <c r="L10" s="858" t="s">
        <v>236</v>
      </c>
      <c r="M10" s="858" t="s">
        <v>318</v>
      </c>
      <c r="N10" s="858" t="s">
        <v>237</v>
      </c>
      <c r="O10" s="858" t="s">
        <v>238</v>
      </c>
      <c r="P10" s="858" t="s">
        <v>239</v>
      </c>
      <c r="Q10" s="858" t="s">
        <v>240</v>
      </c>
    </row>
    <row r="11" spans="1:17">
      <c r="B11" s="859">
        <v>1</v>
      </c>
      <c r="C11" s="810" t="s">
        <v>486</v>
      </c>
      <c r="D11" s="860"/>
      <c r="E11" s="861"/>
      <c r="F11" s="861"/>
      <c r="G11" s="861"/>
      <c r="H11" s="861"/>
      <c r="I11" s="861"/>
      <c r="J11" s="861"/>
      <c r="K11" s="861"/>
      <c r="L11" s="861"/>
      <c r="M11" s="861"/>
      <c r="N11" s="861"/>
      <c r="O11" s="861"/>
      <c r="P11" s="860" t="s">
        <v>559</v>
      </c>
      <c r="Q11" s="860"/>
    </row>
    <row r="12" spans="1:17">
      <c r="B12" s="859">
        <v>2</v>
      </c>
      <c r="C12" s="810" t="s">
        <v>422</v>
      </c>
      <c r="D12" s="320">
        <v>140845.551676</v>
      </c>
      <c r="E12" s="281"/>
      <c r="F12" s="281">
        <v>1.9316849375965095</v>
      </c>
      <c r="G12" s="281">
        <v>1.9316849375965095</v>
      </c>
      <c r="H12" s="861"/>
      <c r="I12" s="861"/>
      <c r="J12" s="861"/>
      <c r="K12" s="861"/>
      <c r="L12" s="861"/>
      <c r="M12" s="861"/>
      <c r="N12" s="281">
        <v>1.6357223821308469</v>
      </c>
      <c r="O12" s="861"/>
      <c r="P12" s="320">
        <v>32889.879736000003</v>
      </c>
      <c r="Q12" s="320">
        <v>32362.177474</v>
      </c>
    </row>
    <row r="13" spans="1:17">
      <c r="B13" s="859">
        <v>3</v>
      </c>
      <c r="C13" s="810" t="s">
        <v>423</v>
      </c>
      <c r="D13" s="320">
        <v>1076090.7756769999</v>
      </c>
      <c r="E13" s="281"/>
      <c r="F13" s="281">
        <v>35.393437277574137</v>
      </c>
      <c r="G13" s="281">
        <v>35.393437277574137</v>
      </c>
      <c r="H13" s="861"/>
      <c r="I13" s="861"/>
      <c r="J13" s="861"/>
      <c r="K13" s="861"/>
      <c r="L13" s="861"/>
      <c r="M13" s="861"/>
      <c r="N13" s="281">
        <v>2.0855081922694776</v>
      </c>
      <c r="O13" s="861"/>
      <c r="P13" s="320">
        <v>244855.217592</v>
      </c>
      <c r="Q13" s="320">
        <v>244402.52307900001</v>
      </c>
    </row>
    <row r="14" spans="1:17">
      <c r="B14" s="859" t="s">
        <v>501</v>
      </c>
      <c r="C14" s="862" t="s">
        <v>560</v>
      </c>
      <c r="D14" s="731">
        <v>219448.339985</v>
      </c>
      <c r="E14" s="732"/>
      <c r="F14" s="732">
        <v>75.031842070555086</v>
      </c>
      <c r="G14" s="732">
        <v>75.031842070555086</v>
      </c>
      <c r="H14" s="863"/>
      <c r="I14" s="863"/>
      <c r="J14" s="863"/>
      <c r="K14" s="863"/>
      <c r="L14" s="863"/>
      <c r="M14" s="863"/>
      <c r="N14" s="732">
        <v>1.4994426051365513</v>
      </c>
      <c r="O14" s="863"/>
      <c r="P14" s="731">
        <v>24251.320576999999</v>
      </c>
      <c r="Q14" s="731">
        <v>25058.7909</v>
      </c>
    </row>
    <row r="15" spans="1:17">
      <c r="B15" s="859" t="s">
        <v>503</v>
      </c>
      <c r="C15" s="862" t="s">
        <v>561</v>
      </c>
      <c r="D15" s="731">
        <v>18964.545252</v>
      </c>
      <c r="E15" s="732"/>
      <c r="F15" s="732">
        <v>9.5537807573262246</v>
      </c>
      <c r="G15" s="732">
        <v>9.5537807573262246</v>
      </c>
      <c r="H15" s="863"/>
      <c r="I15" s="863"/>
      <c r="J15" s="863"/>
      <c r="K15" s="863"/>
      <c r="L15" s="863"/>
      <c r="M15" s="863"/>
      <c r="N15" s="863">
        <v>1.95300807416376E-2</v>
      </c>
      <c r="O15" s="863"/>
      <c r="P15" s="731">
        <v>6112.4295629999997</v>
      </c>
      <c r="Q15" s="731">
        <v>6100.8843290000004</v>
      </c>
    </row>
    <row r="16" spans="1:17">
      <c r="B16" s="859" t="s">
        <v>562</v>
      </c>
      <c r="C16" s="862" t="s">
        <v>563</v>
      </c>
      <c r="D16" s="731">
        <v>837677.89043999999</v>
      </c>
      <c r="E16" s="732"/>
      <c r="F16" s="732">
        <v>25.594271166376995</v>
      </c>
      <c r="G16" s="732">
        <v>25.594271166376995</v>
      </c>
      <c r="H16" s="863"/>
      <c r="I16" s="863"/>
      <c r="J16" s="863"/>
      <c r="K16" s="863"/>
      <c r="L16" s="863"/>
      <c r="M16" s="863"/>
      <c r="N16" s="732">
        <v>2.285813652780357</v>
      </c>
      <c r="O16" s="863"/>
      <c r="P16" s="731">
        <v>214491.46745200001</v>
      </c>
      <c r="Q16" s="731">
        <v>213242.84784999999</v>
      </c>
    </row>
    <row r="17" spans="1:17">
      <c r="B17" s="859">
        <v>4</v>
      </c>
      <c r="C17" s="810" t="s">
        <v>424</v>
      </c>
      <c r="D17" s="320">
        <v>731428.10242799995</v>
      </c>
      <c r="E17" s="281">
        <v>2.6819997119171449E-2</v>
      </c>
      <c r="F17" s="281">
        <v>79.748183869298174</v>
      </c>
      <c r="G17" s="281">
        <v>78.517575932424975</v>
      </c>
      <c r="H17" s="281">
        <v>0.12113149481937149</v>
      </c>
      <c r="I17" s="281">
        <v>1.1094764420538277</v>
      </c>
      <c r="J17" s="861"/>
      <c r="K17" s="861"/>
      <c r="L17" s="861"/>
      <c r="M17" s="861"/>
      <c r="N17" s="281"/>
      <c r="O17" s="861"/>
      <c r="P17" s="320">
        <v>75520.714659999998</v>
      </c>
      <c r="Q17" s="320">
        <v>75417.097225999998</v>
      </c>
    </row>
    <row r="18" spans="1:17">
      <c r="B18" s="859" t="s">
        <v>505</v>
      </c>
      <c r="C18" s="862" t="s">
        <v>564</v>
      </c>
      <c r="D18" s="731">
        <v>13601.289446999999</v>
      </c>
      <c r="E18" s="863">
        <v>0.10565208582609469</v>
      </c>
      <c r="F18" s="732">
        <v>96.914309311367745</v>
      </c>
      <c r="G18" s="732">
        <v>95.869669995708307</v>
      </c>
      <c r="H18" s="732">
        <v>3.7566158855085498E-2</v>
      </c>
      <c r="I18" s="732">
        <v>1.0070731568043514</v>
      </c>
      <c r="J18" s="863"/>
      <c r="K18" s="863"/>
      <c r="L18" s="863"/>
      <c r="M18" s="863"/>
      <c r="N18" s="732"/>
      <c r="O18" s="863"/>
      <c r="P18" s="731">
        <v>3051.7279910000002</v>
      </c>
      <c r="Q18" s="731">
        <v>3042.0243089999999</v>
      </c>
    </row>
    <row r="19" spans="1:17">
      <c r="B19" s="859" t="s">
        <v>507</v>
      </c>
      <c r="C19" s="862" t="s">
        <v>565</v>
      </c>
      <c r="D19" s="731">
        <v>639622.35305000003</v>
      </c>
      <c r="E19" s="863">
        <v>1.5776656259558783E-3</v>
      </c>
      <c r="F19" s="732">
        <v>87.719832451374643</v>
      </c>
      <c r="G19" s="732">
        <v>87.719610943324895</v>
      </c>
      <c r="H19" s="863"/>
      <c r="I19" s="732">
        <v>2.2150804974904403E-4</v>
      </c>
      <c r="J19" s="863"/>
      <c r="K19" s="863"/>
      <c r="L19" s="863"/>
      <c r="M19" s="863"/>
      <c r="N19" s="732"/>
      <c r="O19" s="863"/>
      <c r="P19" s="731">
        <v>48412.746304</v>
      </c>
      <c r="Q19" s="731">
        <v>48364.490793999998</v>
      </c>
    </row>
    <row r="20" spans="1:17">
      <c r="B20" s="859" t="s">
        <v>509</v>
      </c>
      <c r="C20" s="862" t="s">
        <v>510</v>
      </c>
      <c r="D20" s="864"/>
      <c r="E20" s="863"/>
      <c r="F20" s="863"/>
      <c r="G20" s="863"/>
      <c r="H20" s="863"/>
      <c r="I20" s="863"/>
      <c r="J20" s="863"/>
      <c r="K20" s="863"/>
      <c r="L20" s="863"/>
      <c r="M20" s="863"/>
      <c r="N20" s="863"/>
      <c r="O20" s="863"/>
      <c r="P20" s="731" t="s">
        <v>559</v>
      </c>
      <c r="Q20" s="864"/>
    </row>
    <row r="21" spans="1:17">
      <c r="B21" s="859" t="s">
        <v>511</v>
      </c>
      <c r="C21" s="862" t="s">
        <v>512</v>
      </c>
      <c r="D21" s="731">
        <v>11491.747987000001</v>
      </c>
      <c r="E21" s="732">
        <v>1.3793559272211353</v>
      </c>
      <c r="F21" s="732">
        <v>34.413448628300486</v>
      </c>
      <c r="G21" s="732">
        <v>0.34145874104087243</v>
      </c>
      <c r="H21" s="732">
        <v>7.6653291822662037</v>
      </c>
      <c r="I21" s="732">
        <v>26.40666070499341</v>
      </c>
      <c r="J21" s="863"/>
      <c r="K21" s="863"/>
      <c r="L21" s="863"/>
      <c r="M21" s="863"/>
      <c r="N21" s="732"/>
      <c r="O21" s="863"/>
      <c r="P21" s="731">
        <v>6585.8628859999999</v>
      </c>
      <c r="Q21" s="731">
        <v>6540.2057850000001</v>
      </c>
    </row>
    <row r="22" spans="1:17">
      <c r="B22" s="859" t="s">
        <v>513</v>
      </c>
      <c r="C22" s="862" t="s">
        <v>514</v>
      </c>
      <c r="D22" s="731">
        <v>66712.711943999995</v>
      </c>
      <c r="E22" s="863">
        <v>1.9779949900817662E-2</v>
      </c>
      <c r="F22" s="732">
        <v>7.6277352782053471</v>
      </c>
      <c r="G22" s="732">
        <v>0.21978603886329817</v>
      </c>
      <c r="H22" s="863"/>
      <c r="I22" s="863">
        <v>7.4079492393420487</v>
      </c>
      <c r="J22" s="863"/>
      <c r="K22" s="863"/>
      <c r="L22" s="863"/>
      <c r="M22" s="863"/>
      <c r="N22" s="732"/>
      <c r="O22" s="863"/>
      <c r="P22" s="731">
        <v>17470.377478999999</v>
      </c>
      <c r="Q22" s="731">
        <v>17470.376337999998</v>
      </c>
    </row>
    <row r="23" spans="1:17" s="4" customFormat="1">
      <c r="B23" s="811">
        <v>5</v>
      </c>
      <c r="C23" s="865" t="s">
        <v>290</v>
      </c>
      <c r="D23" s="307">
        <v>1948364.4297809999</v>
      </c>
      <c r="E23" s="282">
        <v>1.0068393417654919E-2</v>
      </c>
      <c r="F23" s="282">
        <v>49.625563845346939</v>
      </c>
      <c r="G23" s="282">
        <v>49.163585986152924</v>
      </c>
      <c r="H23" s="282">
        <v>4.5473515142112661E-2</v>
      </c>
      <c r="I23" s="282">
        <v>0.41650434405190534</v>
      </c>
      <c r="J23" s="861"/>
      <c r="K23" s="861"/>
      <c r="L23" s="861"/>
      <c r="M23" s="866"/>
      <c r="N23" s="282">
        <v>1.2700808491859747</v>
      </c>
      <c r="O23" s="861"/>
      <c r="P23" s="321">
        <v>353265.811988</v>
      </c>
      <c r="Q23" s="321">
        <v>352181.79777900001</v>
      </c>
    </row>
    <row r="24" spans="1:17">
      <c r="D24" s="47"/>
    </row>
    <row r="26" spans="1:17" s="4" customFormat="1" ht="53.25" customHeight="1">
      <c r="B26" s="855" t="s">
        <v>485</v>
      </c>
      <c r="C26" s="856"/>
      <c r="D26" s="1319" t="s">
        <v>541</v>
      </c>
      <c r="E26" s="1312" t="s">
        <v>542</v>
      </c>
      <c r="F26" s="1313"/>
      <c r="G26" s="1313"/>
      <c r="H26" s="1313"/>
      <c r="I26" s="1313"/>
      <c r="J26" s="1313"/>
      <c r="K26" s="1313"/>
      <c r="L26" s="1313"/>
      <c r="M26" s="1313"/>
      <c r="N26" s="1313"/>
      <c r="O26" s="1314"/>
      <c r="P26" s="1312" t="s">
        <v>543</v>
      </c>
      <c r="Q26" s="1314"/>
    </row>
    <row r="27" spans="1:17" s="4" customFormat="1" ht="49.5" customHeight="1">
      <c r="B27" s="1321" t="s">
        <v>242</v>
      </c>
      <c r="C27" s="1322"/>
      <c r="D27" s="1320"/>
      <c r="E27" s="1312" t="s">
        <v>544</v>
      </c>
      <c r="F27" s="1313"/>
      <c r="G27" s="1313"/>
      <c r="H27" s="1313"/>
      <c r="I27" s="1313"/>
      <c r="J27" s="1313"/>
      <c r="K27" s="1313"/>
      <c r="L27" s="1313"/>
      <c r="M27" s="1314"/>
      <c r="N27" s="1312" t="s">
        <v>545</v>
      </c>
      <c r="O27" s="1314"/>
      <c r="P27" s="1319" t="s">
        <v>546</v>
      </c>
      <c r="Q27" s="1319" t="s">
        <v>547</v>
      </c>
    </row>
    <row r="28" spans="1:17" s="36" customFormat="1" ht="12.75" customHeight="1">
      <c r="A28" s="4"/>
      <c r="B28" s="1323"/>
      <c r="C28" s="1322"/>
      <c r="D28" s="1320"/>
      <c r="E28" s="1319" t="s">
        <v>566</v>
      </c>
      <c r="F28" s="1325" t="s">
        <v>567</v>
      </c>
      <c r="G28" s="835"/>
      <c r="H28" s="835"/>
      <c r="I28" s="835"/>
      <c r="J28" s="1325" t="s">
        <v>568</v>
      </c>
      <c r="K28" s="835"/>
      <c r="L28" s="835"/>
      <c r="M28" s="835"/>
      <c r="N28" s="1319" t="s">
        <v>569</v>
      </c>
      <c r="O28" s="1319" t="s">
        <v>570</v>
      </c>
      <c r="P28" s="1320"/>
      <c r="Q28" s="1320"/>
    </row>
    <row r="29" spans="1:17" s="36" customFormat="1" ht="89.25">
      <c r="A29" s="4"/>
      <c r="B29" s="1323"/>
      <c r="C29" s="1322"/>
      <c r="D29" s="145"/>
      <c r="E29" s="1324"/>
      <c r="F29" s="1324"/>
      <c r="G29" s="857" t="s">
        <v>571</v>
      </c>
      <c r="H29" s="857" t="s">
        <v>572</v>
      </c>
      <c r="I29" s="857" t="s">
        <v>573</v>
      </c>
      <c r="J29" s="1324"/>
      <c r="K29" s="857" t="s">
        <v>574</v>
      </c>
      <c r="L29" s="857" t="s">
        <v>575</v>
      </c>
      <c r="M29" s="857" t="s">
        <v>576</v>
      </c>
      <c r="N29" s="1324"/>
      <c r="O29" s="1324"/>
      <c r="P29" s="1324"/>
      <c r="Q29" s="1324"/>
    </row>
    <row r="30" spans="1:17" s="38" customFormat="1">
      <c r="A30" s="1"/>
      <c r="B30" s="283"/>
      <c r="C30" s="284"/>
      <c r="D30" s="858" t="s">
        <v>162</v>
      </c>
      <c r="E30" s="858" t="s">
        <v>163</v>
      </c>
      <c r="F30" s="858" t="s">
        <v>164</v>
      </c>
      <c r="G30" s="858" t="s">
        <v>165</v>
      </c>
      <c r="H30" s="858" t="s">
        <v>166</v>
      </c>
      <c r="I30" s="858" t="s">
        <v>233</v>
      </c>
      <c r="J30" s="858" t="s">
        <v>234</v>
      </c>
      <c r="K30" s="858" t="s">
        <v>235</v>
      </c>
      <c r="L30" s="858" t="s">
        <v>236</v>
      </c>
      <c r="M30" s="858" t="s">
        <v>318</v>
      </c>
      <c r="N30" s="858" t="s">
        <v>237</v>
      </c>
      <c r="O30" s="858" t="s">
        <v>238</v>
      </c>
      <c r="P30" s="858" t="s">
        <v>239</v>
      </c>
      <c r="Q30" s="858" t="s">
        <v>240</v>
      </c>
    </row>
    <row r="31" spans="1:17" ht="16.5" customHeight="1">
      <c r="B31" s="859">
        <v>1</v>
      </c>
      <c r="C31" s="810" t="s">
        <v>486</v>
      </c>
      <c r="D31" s="860">
        <v>596727.541677</v>
      </c>
      <c r="E31" s="867">
        <v>0.27930891329667634</v>
      </c>
      <c r="F31" s="867">
        <v>0.73471364597632816</v>
      </c>
      <c r="G31" s="867">
        <v>0.16461607205851242</v>
      </c>
      <c r="H31" s="867"/>
      <c r="I31" s="867">
        <v>0.57009757391781579</v>
      </c>
      <c r="J31" s="867"/>
      <c r="K31" s="867"/>
      <c r="L31" s="867"/>
      <c r="M31" s="867"/>
      <c r="N31" s="867">
        <v>0.64003327720832892</v>
      </c>
      <c r="O31" s="867"/>
      <c r="P31" s="860">
        <v>14753.415279999999</v>
      </c>
      <c r="Q31" s="860">
        <v>16186.146801000001</v>
      </c>
    </row>
    <row r="32" spans="1:17" ht="16.5" customHeight="1">
      <c r="B32" s="859">
        <v>2</v>
      </c>
      <c r="C32" s="810" t="s">
        <v>422</v>
      </c>
      <c r="D32" s="320">
        <v>66726.106213999999</v>
      </c>
      <c r="E32" s="278">
        <v>11.905727839897839</v>
      </c>
      <c r="F32" s="278">
        <v>3.0737310587586446</v>
      </c>
      <c r="G32" s="278">
        <v>2.6815671923990982</v>
      </c>
      <c r="H32" s="867"/>
      <c r="I32" s="278">
        <v>0.39216386635954648</v>
      </c>
      <c r="J32" s="867"/>
      <c r="K32" s="278"/>
      <c r="L32" s="278"/>
      <c r="M32" s="278"/>
      <c r="N32" s="278">
        <v>8.7406912735098317</v>
      </c>
      <c r="O32" s="867"/>
      <c r="P32" s="320">
        <v>13907.463892</v>
      </c>
      <c r="Q32" s="320">
        <v>13472.955452</v>
      </c>
    </row>
    <row r="33" spans="1:17" ht="16.5" customHeight="1">
      <c r="B33" s="859">
        <v>3</v>
      </c>
      <c r="C33" s="810" t="s">
        <v>423</v>
      </c>
      <c r="D33" s="320">
        <v>372362.55483699997</v>
      </c>
      <c r="E33" s="278">
        <v>6.9662806267818835</v>
      </c>
      <c r="F33" s="278">
        <v>25.469374328338432</v>
      </c>
      <c r="G33" s="278">
        <v>14.945441944440701</v>
      </c>
      <c r="H33" s="278">
        <v>1.9501154677539174</v>
      </c>
      <c r="I33" s="278">
        <v>8.5738169161438158</v>
      </c>
      <c r="J33" s="867"/>
      <c r="K33" s="278"/>
      <c r="L33" s="278"/>
      <c r="M33" s="278"/>
      <c r="N33" s="278">
        <v>2.7963807589509373</v>
      </c>
      <c r="O33" s="867"/>
      <c r="P33" s="320">
        <v>169808.988893</v>
      </c>
      <c r="Q33" s="320">
        <v>169980.94141</v>
      </c>
    </row>
    <row r="34" spans="1:17" ht="16.5" customHeight="1">
      <c r="B34" s="859" t="s">
        <v>501</v>
      </c>
      <c r="C34" s="862" t="s">
        <v>560</v>
      </c>
      <c r="D34" s="731">
        <v>57894.502374000003</v>
      </c>
      <c r="E34" s="733">
        <v>10.984904044802835</v>
      </c>
      <c r="F34" s="733">
        <v>47.829946360219147</v>
      </c>
      <c r="G34" s="733">
        <v>23.585776845941595</v>
      </c>
      <c r="H34" s="733">
        <v>7.3673977512509436</v>
      </c>
      <c r="I34" s="733">
        <v>16.876771763026607</v>
      </c>
      <c r="J34" s="868"/>
      <c r="K34" s="733"/>
      <c r="L34" s="733"/>
      <c r="M34" s="733"/>
      <c r="N34" s="733">
        <v>2.2288957657221578</v>
      </c>
      <c r="O34" s="868"/>
      <c r="P34" s="731">
        <v>24859.856924</v>
      </c>
      <c r="Q34" s="731">
        <v>24801.266876000002</v>
      </c>
    </row>
    <row r="35" spans="1:17" ht="16.5" customHeight="1">
      <c r="B35" s="859" t="s">
        <v>503</v>
      </c>
      <c r="C35" s="862" t="s">
        <v>561</v>
      </c>
      <c r="D35" s="731">
        <v>13422.685799000001</v>
      </c>
      <c r="E35" s="733">
        <v>4.7041690124866191</v>
      </c>
      <c r="F35" s="733">
        <v>3.8642814543021102</v>
      </c>
      <c r="G35" s="733">
        <v>3.7156468270840137</v>
      </c>
      <c r="H35" s="733"/>
      <c r="I35" s="733">
        <v>0.14863462721809628</v>
      </c>
      <c r="J35" s="868"/>
      <c r="K35" s="733"/>
      <c r="L35" s="733"/>
      <c r="M35" s="733"/>
      <c r="N35" s="733">
        <v>0.60860199086300615</v>
      </c>
      <c r="O35" s="868"/>
      <c r="P35" s="731">
        <v>6243.6030879999998</v>
      </c>
      <c r="Q35" s="731">
        <v>6235.9250810000003</v>
      </c>
    </row>
    <row r="36" spans="1:17" ht="16.5" customHeight="1">
      <c r="B36" s="859" t="s">
        <v>562</v>
      </c>
      <c r="C36" s="862" t="s">
        <v>563</v>
      </c>
      <c r="D36" s="731">
        <v>301045.36666399997</v>
      </c>
      <c r="E36" s="733">
        <v>6.294313501642061</v>
      </c>
      <c r="F36" s="733">
        <v>22.132482522265537</v>
      </c>
      <c r="G36" s="733">
        <v>13.784507690934152</v>
      </c>
      <c r="H36" s="733">
        <v>0.9952591349276837</v>
      </c>
      <c r="I36" s="733">
        <v>7.3527156964036999</v>
      </c>
      <c r="J36" s="868"/>
      <c r="K36" s="733"/>
      <c r="L36" s="733"/>
      <c r="M36" s="733"/>
      <c r="N36" s="733">
        <v>3.0030609978097704</v>
      </c>
      <c r="O36" s="868"/>
      <c r="P36" s="731">
        <v>138705.52888100001</v>
      </c>
      <c r="Q36" s="731">
        <v>138943.749453</v>
      </c>
    </row>
    <row r="37" spans="1:17" s="4" customFormat="1" ht="16.5" customHeight="1">
      <c r="B37" s="811">
        <v>4</v>
      </c>
      <c r="C37" s="865" t="s">
        <v>290</v>
      </c>
      <c r="D37" s="321">
        <v>1035816.202728</v>
      </c>
      <c r="E37" s="285">
        <v>3.4321496651984162</v>
      </c>
      <c r="F37" s="285">
        <v>9.7771817443363478</v>
      </c>
      <c r="G37" s="285">
        <v>5.6402713256592625</v>
      </c>
      <c r="H37" s="285">
        <v>0.70104133907884358</v>
      </c>
      <c r="I37" s="285">
        <v>3.4358690795982425</v>
      </c>
      <c r="J37" s="867"/>
      <c r="K37" s="285"/>
      <c r="L37" s="285"/>
      <c r="M37" s="285"/>
      <c r="N37" s="285">
        <v>1.9370475734167261</v>
      </c>
      <c r="O37" s="867"/>
      <c r="P37" s="321">
        <v>198469.86806499999</v>
      </c>
      <c r="Q37" s="321">
        <v>199640.04366200001</v>
      </c>
    </row>
    <row r="38" spans="1:17" ht="12.75" customHeight="1">
      <c r="A38" s="624"/>
    </row>
    <row r="39" spans="1:17" s="9" customFormat="1" ht="12.75" customHeight="1">
      <c r="C39" s="184"/>
    </row>
    <row r="40" spans="1:17" s="4" customFormat="1" ht="53.25" customHeight="1">
      <c r="B40" s="855" t="s">
        <v>444</v>
      </c>
      <c r="C40" s="856"/>
      <c r="D40" s="1319" t="s">
        <v>541</v>
      </c>
      <c r="E40" s="1312" t="s">
        <v>542</v>
      </c>
      <c r="F40" s="1313"/>
      <c r="G40" s="1313"/>
      <c r="H40" s="1313"/>
      <c r="I40" s="1313"/>
      <c r="J40" s="1313"/>
      <c r="K40" s="1313"/>
      <c r="L40" s="1313"/>
      <c r="M40" s="1313"/>
      <c r="N40" s="1313"/>
      <c r="O40" s="1314"/>
      <c r="P40" s="1312" t="s">
        <v>543</v>
      </c>
      <c r="Q40" s="1314"/>
    </row>
    <row r="41" spans="1:17" s="4" customFormat="1" ht="49.5" customHeight="1">
      <c r="B41" s="185"/>
      <c r="C41" s="186"/>
      <c r="D41" s="1320"/>
      <c r="E41" s="1312" t="s">
        <v>544</v>
      </c>
      <c r="F41" s="1313"/>
      <c r="G41" s="1313"/>
      <c r="H41" s="1313"/>
      <c r="I41" s="1313"/>
      <c r="J41" s="1313"/>
      <c r="K41" s="1313"/>
      <c r="L41" s="1313"/>
      <c r="M41" s="1314"/>
      <c r="N41" s="1312" t="s">
        <v>545</v>
      </c>
      <c r="O41" s="1314"/>
      <c r="P41" s="1319" t="s">
        <v>546</v>
      </c>
      <c r="Q41" s="1319" t="s">
        <v>547</v>
      </c>
    </row>
    <row r="42" spans="1:17" s="36" customFormat="1" ht="12.75" customHeight="1">
      <c r="A42" s="4"/>
      <c r="B42" s="187"/>
      <c r="C42" s="186"/>
      <c r="D42" s="1320"/>
      <c r="E42" s="1319" t="s">
        <v>548</v>
      </c>
      <c r="F42" s="1325" t="s">
        <v>549</v>
      </c>
      <c r="G42" s="835"/>
      <c r="H42" s="835"/>
      <c r="I42" s="835"/>
      <c r="J42" s="1325" t="s">
        <v>550</v>
      </c>
      <c r="K42" s="835"/>
      <c r="L42" s="835"/>
      <c r="M42" s="835"/>
      <c r="N42" s="1319" t="s">
        <v>551</v>
      </c>
      <c r="O42" s="1319" t="s">
        <v>552</v>
      </c>
      <c r="P42" s="1320"/>
      <c r="Q42" s="1320"/>
    </row>
    <row r="43" spans="1:17" s="36" customFormat="1" ht="89.25">
      <c r="A43" s="4"/>
      <c r="B43" s="185" t="s">
        <v>291</v>
      </c>
      <c r="C43" s="186"/>
      <c r="D43" s="145"/>
      <c r="E43" s="1324"/>
      <c r="F43" s="1324"/>
      <c r="G43" s="857" t="s">
        <v>553</v>
      </c>
      <c r="H43" s="857" t="s">
        <v>554</v>
      </c>
      <c r="I43" s="857" t="s">
        <v>555</v>
      </c>
      <c r="J43" s="1324"/>
      <c r="K43" s="857" t="s">
        <v>556</v>
      </c>
      <c r="L43" s="857" t="s">
        <v>557</v>
      </c>
      <c r="M43" s="857" t="s">
        <v>558</v>
      </c>
      <c r="N43" s="1324"/>
      <c r="O43" s="1324"/>
      <c r="P43" s="1324"/>
      <c r="Q43" s="1324"/>
    </row>
    <row r="44" spans="1:17" s="38" customFormat="1" ht="12.75" customHeight="1">
      <c r="A44" s="1"/>
      <c r="B44" s="810"/>
      <c r="C44" s="810"/>
      <c r="D44" s="858" t="s">
        <v>162</v>
      </c>
      <c r="E44" s="858" t="s">
        <v>163</v>
      </c>
      <c r="F44" s="858" t="s">
        <v>164</v>
      </c>
      <c r="G44" s="858" t="s">
        <v>165</v>
      </c>
      <c r="H44" s="858" t="s">
        <v>166</v>
      </c>
      <c r="I44" s="858" t="s">
        <v>233</v>
      </c>
      <c r="J44" s="858" t="s">
        <v>234</v>
      </c>
      <c r="K44" s="858" t="s">
        <v>235</v>
      </c>
      <c r="L44" s="858" t="s">
        <v>236</v>
      </c>
      <c r="M44" s="858" t="s">
        <v>318</v>
      </c>
      <c r="N44" s="858" t="s">
        <v>237</v>
      </c>
      <c r="O44" s="858" t="s">
        <v>238</v>
      </c>
      <c r="P44" s="858" t="s">
        <v>239</v>
      </c>
      <c r="Q44" s="858" t="s">
        <v>240</v>
      </c>
    </row>
    <row r="45" spans="1:17">
      <c r="B45" s="859">
        <v>1</v>
      </c>
      <c r="C45" s="810" t="s">
        <v>486</v>
      </c>
      <c r="D45" s="860"/>
      <c r="E45" s="861"/>
      <c r="F45" s="861"/>
      <c r="G45" s="861"/>
      <c r="H45" s="861"/>
      <c r="I45" s="861"/>
      <c r="J45" s="861"/>
      <c r="K45" s="861"/>
      <c r="L45" s="861"/>
      <c r="M45" s="861"/>
      <c r="N45" s="861"/>
      <c r="O45" s="861"/>
      <c r="P45" s="860" t="s">
        <v>559</v>
      </c>
      <c r="Q45" s="860"/>
    </row>
    <row r="46" spans="1:17">
      <c r="B46" s="859">
        <v>2</v>
      </c>
      <c r="C46" s="810" t="s">
        <v>422</v>
      </c>
      <c r="D46" s="320">
        <v>166361.67701799999</v>
      </c>
      <c r="E46" s="281"/>
      <c r="F46" s="281">
        <v>1.3926350115774113</v>
      </c>
      <c r="G46" s="281">
        <v>1.3926350115774113</v>
      </c>
      <c r="H46" s="861"/>
      <c r="I46" s="861"/>
      <c r="J46" s="861"/>
      <c r="K46" s="861"/>
      <c r="L46" s="861"/>
      <c r="M46" s="861"/>
      <c r="N46" s="281"/>
      <c r="O46" s="861"/>
      <c r="P46" s="320">
        <v>40855.494236999999</v>
      </c>
      <c r="Q46" s="320">
        <v>40283.466122999998</v>
      </c>
    </row>
    <row r="47" spans="1:17">
      <c r="B47" s="859">
        <v>3</v>
      </c>
      <c r="C47" s="810" t="s">
        <v>423</v>
      </c>
      <c r="D47" s="320">
        <v>1120122.2699549999</v>
      </c>
      <c r="E47" s="281"/>
      <c r="F47" s="281">
        <v>34.370469941684732</v>
      </c>
      <c r="G47" s="281">
        <v>34.370469941684732</v>
      </c>
      <c r="H47" s="861"/>
      <c r="I47" s="861"/>
      <c r="J47" s="861"/>
      <c r="K47" s="861"/>
      <c r="L47" s="861"/>
      <c r="M47" s="861"/>
      <c r="N47" s="281">
        <v>1.7888261956263911</v>
      </c>
      <c r="O47" s="861"/>
      <c r="P47" s="320">
        <v>246971.03152300001</v>
      </c>
      <c r="Q47" s="320">
        <v>246495.599025</v>
      </c>
    </row>
    <row r="48" spans="1:17">
      <c r="B48" s="859" t="s">
        <v>501</v>
      </c>
      <c r="C48" s="862" t="s">
        <v>560</v>
      </c>
      <c r="D48" s="731">
        <v>231961.56219999999</v>
      </c>
      <c r="E48" s="732"/>
      <c r="F48" s="732">
        <v>75.343527041912637</v>
      </c>
      <c r="G48" s="732">
        <v>75.343527041912637</v>
      </c>
      <c r="H48" s="863"/>
      <c r="I48" s="863"/>
      <c r="J48" s="863"/>
      <c r="K48" s="863"/>
      <c r="L48" s="863"/>
      <c r="M48" s="863"/>
      <c r="N48" s="732">
        <v>1.943748905740039</v>
      </c>
      <c r="O48" s="863"/>
      <c r="P48" s="731">
        <v>25889.631049</v>
      </c>
      <c r="Q48" s="731">
        <v>26805.000209999998</v>
      </c>
    </row>
    <row r="49" spans="1:17">
      <c r="B49" s="859" t="s">
        <v>503</v>
      </c>
      <c r="C49" s="862" t="s">
        <v>561</v>
      </c>
      <c r="D49" s="731">
        <v>22847.236433999999</v>
      </c>
      <c r="E49" s="732"/>
      <c r="F49" s="732">
        <v>8.7377453626258568</v>
      </c>
      <c r="G49" s="732">
        <v>8.7377453626258568</v>
      </c>
      <c r="H49" s="863"/>
      <c r="I49" s="863"/>
      <c r="J49" s="863"/>
      <c r="K49" s="863"/>
      <c r="L49" s="863"/>
      <c r="M49" s="863"/>
      <c r="N49" s="863">
        <v>1.4224915163759276E-2</v>
      </c>
      <c r="O49" s="863"/>
      <c r="P49" s="731">
        <v>6958.3317059999999</v>
      </c>
      <c r="Q49" s="731">
        <v>6945.2217689999998</v>
      </c>
    </row>
    <row r="50" spans="1:17">
      <c r="B50" s="859" t="s">
        <v>562</v>
      </c>
      <c r="C50" s="862" t="s">
        <v>563</v>
      </c>
      <c r="D50" s="731">
        <v>865313.47132100002</v>
      </c>
      <c r="E50" s="732"/>
      <c r="F50" s="732">
        <v>24.063757160987887</v>
      </c>
      <c r="G50" s="732">
        <v>24.063757160987887</v>
      </c>
      <c r="H50" s="863"/>
      <c r="I50" s="863"/>
      <c r="J50" s="863"/>
      <c r="K50" s="863"/>
      <c r="L50" s="863"/>
      <c r="M50" s="863"/>
      <c r="N50" s="732">
        <v>1.7941521512775307</v>
      </c>
      <c r="O50" s="863"/>
      <c r="P50" s="731">
        <v>214123.068768</v>
      </c>
      <c r="Q50" s="731">
        <v>212745.37704600001</v>
      </c>
    </row>
    <row r="51" spans="1:17">
      <c r="B51" s="859">
        <v>4</v>
      </c>
      <c r="C51" s="810" t="s">
        <v>424</v>
      </c>
      <c r="D51" s="320">
        <v>745633.11354299996</v>
      </c>
      <c r="E51" s="281">
        <v>2.8275917092547603E-2</v>
      </c>
      <c r="F51" s="281">
        <v>77.999129070527843</v>
      </c>
      <c r="G51" s="281">
        <v>76.810550882404101</v>
      </c>
      <c r="H51" s="281">
        <v>0.12478384343459592</v>
      </c>
      <c r="I51" s="281">
        <v>1.0637943446891416</v>
      </c>
      <c r="J51" s="861"/>
      <c r="K51" s="861"/>
      <c r="L51" s="861"/>
      <c r="M51" s="861"/>
      <c r="N51" s="281"/>
      <c r="O51" s="861"/>
      <c r="P51" s="320">
        <v>75488.525540000002</v>
      </c>
      <c r="Q51" s="320">
        <v>75376.993944999995</v>
      </c>
    </row>
    <row r="52" spans="1:17">
      <c r="B52" s="859" t="s">
        <v>505</v>
      </c>
      <c r="C52" s="810" t="s">
        <v>564</v>
      </c>
      <c r="D52" s="320">
        <v>10724.624218999999</v>
      </c>
      <c r="E52" s="861">
        <v>0.1082727726667399</v>
      </c>
      <c r="F52" s="281">
        <v>96.283291201067669</v>
      </c>
      <c r="G52" s="281">
        <v>95.050881819619676</v>
      </c>
      <c r="H52" s="281">
        <v>5.7608685151451275E-2</v>
      </c>
      <c r="I52" s="281">
        <v>1.1748006962965458</v>
      </c>
      <c r="J52" s="861"/>
      <c r="K52" s="861"/>
      <c r="L52" s="861"/>
      <c r="M52" s="861"/>
      <c r="N52" s="281"/>
      <c r="O52" s="861"/>
      <c r="P52" s="320">
        <v>2454.2520330000002</v>
      </c>
      <c r="Q52" s="320">
        <v>2441.261066</v>
      </c>
    </row>
    <row r="53" spans="1:17">
      <c r="B53" s="859" t="s">
        <v>507</v>
      </c>
      <c r="C53" s="810" t="s">
        <v>565</v>
      </c>
      <c r="D53" s="320">
        <v>656129.06105999998</v>
      </c>
      <c r="E53" s="861">
        <v>3.2467693117546486E-3</v>
      </c>
      <c r="F53" s="281">
        <v>85.703627086802342</v>
      </c>
      <c r="G53" s="281">
        <v>85.703332705237088</v>
      </c>
      <c r="H53" s="861"/>
      <c r="I53" s="281">
        <v>2.9438156524869597E-4</v>
      </c>
      <c r="J53" s="861"/>
      <c r="K53" s="861"/>
      <c r="L53" s="861"/>
      <c r="M53" s="861"/>
      <c r="N53" s="281"/>
      <c r="O53" s="861"/>
      <c r="P53" s="320">
        <v>49062.589872999997</v>
      </c>
      <c r="Q53" s="320">
        <v>49011.385324000003</v>
      </c>
    </row>
    <row r="54" spans="1:17">
      <c r="B54" s="859" t="s">
        <v>509</v>
      </c>
      <c r="C54" s="810" t="s">
        <v>510</v>
      </c>
      <c r="D54" s="860"/>
      <c r="E54" s="861"/>
      <c r="F54" s="861"/>
      <c r="G54" s="861"/>
      <c r="H54" s="861"/>
      <c r="I54" s="861"/>
      <c r="J54" s="861"/>
      <c r="K54" s="861"/>
      <c r="L54" s="861"/>
      <c r="M54" s="861"/>
      <c r="N54" s="861"/>
      <c r="O54" s="861"/>
      <c r="P54" s="320" t="s">
        <v>559</v>
      </c>
      <c r="Q54" s="860"/>
    </row>
    <row r="55" spans="1:17">
      <c r="B55" s="859" t="s">
        <v>511</v>
      </c>
      <c r="C55" s="810" t="s">
        <v>512</v>
      </c>
      <c r="D55" s="320">
        <v>11340.381713000001</v>
      </c>
      <c r="E55" s="281">
        <v>1.4260461251900718</v>
      </c>
      <c r="F55" s="281">
        <v>32.793461667492636</v>
      </c>
      <c r="G55" s="281">
        <v>0.40160155233392009</v>
      </c>
      <c r="H55" s="281">
        <v>8.1500902296832596</v>
      </c>
      <c r="I55" s="281">
        <v>24.24176988547546</v>
      </c>
      <c r="J55" s="861"/>
      <c r="K55" s="861"/>
      <c r="L55" s="861"/>
      <c r="M55" s="861"/>
      <c r="N55" s="281"/>
      <c r="O55" s="861"/>
      <c r="P55" s="320">
        <v>6097.3372840000002</v>
      </c>
      <c r="Q55" s="320">
        <v>6050.0025379999997</v>
      </c>
    </row>
    <row r="56" spans="1:17">
      <c r="B56" s="859" t="s">
        <v>513</v>
      </c>
      <c r="C56" s="810" t="s">
        <v>514</v>
      </c>
      <c r="D56" s="320">
        <v>67439.046551000007</v>
      </c>
      <c r="E56" s="861">
        <v>2.4022703209109608E-2</v>
      </c>
      <c r="F56" s="281">
        <v>7.7344006117516146</v>
      </c>
      <c r="G56" s="281">
        <v>0.2387887510809005</v>
      </c>
      <c r="H56" s="861"/>
      <c r="I56" s="861">
        <v>7.4956118606707136</v>
      </c>
      <c r="J56" s="861"/>
      <c r="K56" s="861"/>
      <c r="L56" s="861"/>
      <c r="M56" s="861"/>
      <c r="N56" s="281"/>
      <c r="O56" s="861"/>
      <c r="P56" s="320">
        <v>17874.34635</v>
      </c>
      <c r="Q56" s="320">
        <v>17874.345017</v>
      </c>
    </row>
    <row r="57" spans="1:17" s="4" customFormat="1">
      <c r="B57" s="811">
        <v>5</v>
      </c>
      <c r="C57" s="865" t="s">
        <v>290</v>
      </c>
      <c r="D57" s="307">
        <v>2032117.060517</v>
      </c>
      <c r="E57" s="282">
        <v>1.0375120857769907E-2</v>
      </c>
      <c r="F57" s="282">
        <v>47.6791151707815</v>
      </c>
      <c r="G57" s="282">
        <v>47.242996960704303</v>
      </c>
      <c r="H57" s="282">
        <v>4.578622339617016E-2</v>
      </c>
      <c r="I57" s="282">
        <v>0.39033198668102237</v>
      </c>
      <c r="J57" s="861"/>
      <c r="K57" s="861"/>
      <c r="L57" s="861"/>
      <c r="M57" s="866"/>
      <c r="N57" s="282">
        <v>1.1109187467407291</v>
      </c>
      <c r="O57" s="861"/>
      <c r="P57" s="321">
        <v>363315.05129999999</v>
      </c>
      <c r="Q57" s="321">
        <v>362156.05909499998</v>
      </c>
    </row>
    <row r="58" spans="1:17">
      <c r="D58" s="47"/>
    </row>
    <row r="60" spans="1:17" s="4" customFormat="1" ht="53.25" customHeight="1">
      <c r="B60" s="855" t="s">
        <v>485</v>
      </c>
      <c r="C60" s="856"/>
      <c r="D60" s="1319" t="s">
        <v>541</v>
      </c>
      <c r="E60" s="1312" t="s">
        <v>542</v>
      </c>
      <c r="F60" s="1313"/>
      <c r="G60" s="1313"/>
      <c r="H60" s="1313"/>
      <c r="I60" s="1313"/>
      <c r="J60" s="1313"/>
      <c r="K60" s="1313"/>
      <c r="L60" s="1313"/>
      <c r="M60" s="1313"/>
      <c r="N60" s="1313"/>
      <c r="O60" s="1314"/>
      <c r="P60" s="1312" t="s">
        <v>543</v>
      </c>
      <c r="Q60" s="1314"/>
    </row>
    <row r="61" spans="1:17" s="4" customFormat="1" ht="49.5" customHeight="1">
      <c r="B61" s="1321" t="s">
        <v>291</v>
      </c>
      <c r="C61" s="1322"/>
      <c r="D61" s="1320"/>
      <c r="E61" s="1312" t="s">
        <v>544</v>
      </c>
      <c r="F61" s="1313"/>
      <c r="G61" s="1313"/>
      <c r="H61" s="1313"/>
      <c r="I61" s="1313"/>
      <c r="J61" s="1313"/>
      <c r="K61" s="1313"/>
      <c r="L61" s="1313"/>
      <c r="M61" s="1314"/>
      <c r="N61" s="1312" t="s">
        <v>545</v>
      </c>
      <c r="O61" s="1314"/>
      <c r="P61" s="1319" t="s">
        <v>546</v>
      </c>
      <c r="Q61" s="1319" t="s">
        <v>547</v>
      </c>
    </row>
    <row r="62" spans="1:17" s="36" customFormat="1" ht="12.75" customHeight="1">
      <c r="A62" s="4"/>
      <c r="B62" s="1323"/>
      <c r="C62" s="1322"/>
      <c r="D62" s="1320"/>
      <c r="E62" s="1319" t="s">
        <v>566</v>
      </c>
      <c r="F62" s="1325" t="s">
        <v>567</v>
      </c>
      <c r="G62" s="835"/>
      <c r="H62" s="835"/>
      <c r="I62" s="835"/>
      <c r="J62" s="1325" t="s">
        <v>568</v>
      </c>
      <c r="K62" s="835"/>
      <c r="L62" s="835"/>
      <c r="M62" s="835"/>
      <c r="N62" s="1319" t="s">
        <v>569</v>
      </c>
      <c r="O62" s="1319" t="s">
        <v>570</v>
      </c>
      <c r="P62" s="1320"/>
      <c r="Q62" s="1320"/>
    </row>
    <row r="63" spans="1:17" s="36" customFormat="1" ht="89.25">
      <c r="A63" s="4"/>
      <c r="B63" s="1323"/>
      <c r="C63" s="1322"/>
      <c r="D63" s="145"/>
      <c r="E63" s="1324"/>
      <c r="F63" s="1324"/>
      <c r="G63" s="857" t="s">
        <v>571</v>
      </c>
      <c r="H63" s="857" t="s">
        <v>572</v>
      </c>
      <c r="I63" s="857" t="s">
        <v>573</v>
      </c>
      <c r="J63" s="1324"/>
      <c r="K63" s="857" t="s">
        <v>574</v>
      </c>
      <c r="L63" s="857" t="s">
        <v>575</v>
      </c>
      <c r="M63" s="857" t="s">
        <v>576</v>
      </c>
      <c r="N63" s="1324"/>
      <c r="O63" s="1324"/>
      <c r="P63" s="1324"/>
      <c r="Q63" s="1324"/>
    </row>
    <row r="64" spans="1:17" s="38" customFormat="1">
      <c r="A64" s="1"/>
      <c r="B64" s="283"/>
      <c r="C64" s="284"/>
      <c r="D64" s="858" t="s">
        <v>162</v>
      </c>
      <c r="E64" s="858" t="s">
        <v>163</v>
      </c>
      <c r="F64" s="858" t="s">
        <v>164</v>
      </c>
      <c r="G64" s="858" t="s">
        <v>165</v>
      </c>
      <c r="H64" s="858" t="s">
        <v>166</v>
      </c>
      <c r="I64" s="858" t="s">
        <v>233</v>
      </c>
      <c r="J64" s="858" t="s">
        <v>234</v>
      </c>
      <c r="K64" s="858" t="s">
        <v>235</v>
      </c>
      <c r="L64" s="858" t="s">
        <v>236</v>
      </c>
      <c r="M64" s="858" t="s">
        <v>318</v>
      </c>
      <c r="N64" s="858" t="s">
        <v>237</v>
      </c>
      <c r="O64" s="858" t="s">
        <v>238</v>
      </c>
      <c r="P64" s="858" t="s">
        <v>239</v>
      </c>
      <c r="Q64" s="858" t="s">
        <v>240</v>
      </c>
    </row>
    <row r="65" spans="2:17">
      <c r="B65" s="859">
        <v>1</v>
      </c>
      <c r="C65" s="810" t="s">
        <v>486</v>
      </c>
      <c r="D65" s="860">
        <v>1013366.127473</v>
      </c>
      <c r="E65" s="867">
        <v>0.16778563925754486</v>
      </c>
      <c r="F65" s="867">
        <v>0.48367799447002863</v>
      </c>
      <c r="G65" s="867">
        <v>0.11805285844546588</v>
      </c>
      <c r="H65" s="867">
        <v>5.1279509538752124E-3</v>
      </c>
      <c r="I65" s="867">
        <v>0.36049718507068751</v>
      </c>
      <c r="J65" s="867"/>
      <c r="K65" s="867"/>
      <c r="L65" s="867"/>
      <c r="M65" s="867"/>
      <c r="N65" s="867">
        <v>0.39945528938235136</v>
      </c>
      <c r="O65" s="867"/>
      <c r="P65" s="860">
        <v>17887.439676999998</v>
      </c>
      <c r="Q65" s="860">
        <v>19429.338664999999</v>
      </c>
    </row>
    <row r="66" spans="2:17">
      <c r="B66" s="859">
        <v>2</v>
      </c>
      <c r="C66" s="810" t="s">
        <v>422</v>
      </c>
      <c r="D66" s="320">
        <v>58803.407872000003</v>
      </c>
      <c r="E66" s="278">
        <v>9.7077737712514054</v>
      </c>
      <c r="F66" s="278">
        <v>3.925658801994679</v>
      </c>
      <c r="G66" s="278">
        <v>3.3898353720229775</v>
      </c>
      <c r="H66" s="867"/>
      <c r="I66" s="278">
        <v>0.53582342997170163</v>
      </c>
      <c r="J66" s="867"/>
      <c r="K66" s="278"/>
      <c r="L66" s="278"/>
      <c r="M66" s="278"/>
      <c r="N66" s="278">
        <v>10.351977482751563</v>
      </c>
      <c r="O66" s="867"/>
      <c r="P66" s="320">
        <v>13765.712538</v>
      </c>
      <c r="Q66" s="320">
        <v>13385.190742999999</v>
      </c>
    </row>
    <row r="67" spans="2:17">
      <c r="B67" s="859">
        <v>3</v>
      </c>
      <c r="C67" s="810" t="s">
        <v>423</v>
      </c>
      <c r="D67" s="320">
        <v>387422.89413799997</v>
      </c>
      <c r="E67" s="278">
        <v>6.7618328168981856</v>
      </c>
      <c r="F67" s="278">
        <v>25.894379879436283</v>
      </c>
      <c r="G67" s="278">
        <v>14.144462809541823</v>
      </c>
      <c r="H67" s="278">
        <v>3.5556537255367253</v>
      </c>
      <c r="I67" s="278">
        <v>8.1942633443577328</v>
      </c>
      <c r="J67" s="867"/>
      <c r="K67" s="278"/>
      <c r="L67" s="278"/>
      <c r="M67" s="278"/>
      <c r="N67" s="278">
        <v>2.7668503460153664</v>
      </c>
      <c r="O67" s="867"/>
      <c r="P67" s="320">
        <v>176701.765461</v>
      </c>
      <c r="Q67" s="320">
        <v>176800.395445</v>
      </c>
    </row>
    <row r="68" spans="2:17">
      <c r="B68" s="859" t="s">
        <v>501</v>
      </c>
      <c r="C68" s="862" t="s">
        <v>560</v>
      </c>
      <c r="D68" s="731">
        <v>65110.658318000002</v>
      </c>
      <c r="E68" s="733">
        <v>8.9519798118653693</v>
      </c>
      <c r="F68" s="733">
        <v>46.16866667233441</v>
      </c>
      <c r="G68" s="733">
        <v>21.770978999733479</v>
      </c>
      <c r="H68" s="733">
        <v>8.1288788160460079</v>
      </c>
      <c r="I68" s="733">
        <v>16.268808856554926</v>
      </c>
      <c r="J68" s="868"/>
      <c r="K68" s="733"/>
      <c r="L68" s="733"/>
      <c r="M68" s="733"/>
      <c r="N68" s="733">
        <v>2.1182283248681557</v>
      </c>
      <c r="O68" s="868"/>
      <c r="P68" s="731">
        <v>28005.387495999999</v>
      </c>
      <c r="Q68" s="731">
        <v>27886.692546999999</v>
      </c>
    </row>
    <row r="69" spans="2:17">
      <c r="B69" s="859" t="s">
        <v>503</v>
      </c>
      <c r="C69" s="862" t="s">
        <v>561</v>
      </c>
      <c r="D69" s="731">
        <v>17128.74553</v>
      </c>
      <c r="E69" s="733">
        <v>3.9500137579544039</v>
      </c>
      <c r="F69" s="733">
        <v>3.9367641711938024</v>
      </c>
      <c r="G69" s="733">
        <v>3.1309112395926872</v>
      </c>
      <c r="H69" s="733">
        <v>0.72211912882565898</v>
      </c>
      <c r="I69" s="733">
        <v>8.3733802775456376E-2</v>
      </c>
      <c r="J69" s="868"/>
      <c r="K69" s="733"/>
      <c r="L69" s="733"/>
      <c r="M69" s="733"/>
      <c r="N69" s="733">
        <v>0.64005611974317189</v>
      </c>
      <c r="O69" s="868"/>
      <c r="P69" s="731">
        <v>8332.2228309999991</v>
      </c>
      <c r="Q69" s="731">
        <v>8321.9524419999998</v>
      </c>
    </row>
    <row r="70" spans="2:17">
      <c r="B70" s="859" t="s">
        <v>562</v>
      </c>
      <c r="C70" s="862" t="s">
        <v>563</v>
      </c>
      <c r="D70" s="731">
        <v>305183.49028999999</v>
      </c>
      <c r="E70" s="733">
        <v>6.4523829858188231</v>
      </c>
      <c r="F70" s="733">
        <v>22.801271051024521</v>
      </c>
      <c r="G70" s="733">
        <v>13.135498768595593</v>
      </c>
      <c r="H70" s="733">
        <v>2.7389948591442201</v>
      </c>
      <c r="I70" s="733">
        <v>6.9267774232847081</v>
      </c>
      <c r="J70" s="868"/>
      <c r="K70" s="733"/>
      <c r="L70" s="733"/>
      <c r="M70" s="733"/>
      <c r="N70" s="733">
        <v>3.0246019164498885</v>
      </c>
      <c r="O70" s="868"/>
      <c r="P70" s="731">
        <v>140364.155134</v>
      </c>
      <c r="Q70" s="731">
        <v>140591.75045600001</v>
      </c>
    </row>
    <row r="71" spans="2:17" s="4" customFormat="1">
      <c r="B71" s="811">
        <v>4</v>
      </c>
      <c r="C71" s="865" t="s">
        <v>290</v>
      </c>
      <c r="D71" s="321">
        <v>1459592.429483</v>
      </c>
      <c r="E71" s="285">
        <v>2.302401160569421</v>
      </c>
      <c r="F71" s="285">
        <v>7.3671666071937798</v>
      </c>
      <c r="G71" s="285">
        <v>3.9729264419753143</v>
      </c>
      <c r="H71" s="285">
        <v>0.94734538270370283</v>
      </c>
      <c r="I71" s="285">
        <v>2.4468947825147631</v>
      </c>
      <c r="J71" s="867"/>
      <c r="K71" s="285"/>
      <c r="L71" s="285"/>
      <c r="M71" s="285"/>
      <c r="N71" s="285">
        <v>1.4288010408759726</v>
      </c>
      <c r="O71" s="867"/>
      <c r="P71" s="321">
        <v>208354.91767600001</v>
      </c>
      <c r="Q71" s="321">
        <v>209614.924852</v>
      </c>
    </row>
    <row r="73" spans="2:17">
      <c r="B73" s="4" t="s">
        <v>292</v>
      </c>
    </row>
    <row r="74" spans="2:17" ht="14.25" customHeight="1">
      <c r="B74" s="1246" t="s">
        <v>577</v>
      </c>
      <c r="C74" s="1246"/>
      <c r="D74" s="1246"/>
      <c r="E74" s="1246"/>
      <c r="F74" s="1246"/>
      <c r="G74" s="1246"/>
      <c r="H74" s="1246"/>
      <c r="I74" s="1246"/>
      <c r="J74" s="1246"/>
      <c r="K74" s="1246"/>
      <c r="L74" s="1246"/>
      <c r="M74" s="1246"/>
      <c r="N74" s="1246"/>
      <c r="O74" s="1246"/>
      <c r="P74" s="1246"/>
      <c r="Q74" s="1246"/>
    </row>
    <row r="75" spans="2:17">
      <c r="B75" s="1246"/>
      <c r="C75" s="1246"/>
      <c r="D75" s="1246"/>
      <c r="E75" s="1246"/>
      <c r="F75" s="1246"/>
      <c r="G75" s="1246"/>
      <c r="H75" s="1246"/>
      <c r="I75" s="1246"/>
      <c r="J75" s="1246"/>
      <c r="K75" s="1246"/>
      <c r="L75" s="1246"/>
      <c r="M75" s="1246"/>
      <c r="N75" s="1246"/>
      <c r="O75" s="1246"/>
      <c r="P75" s="1246"/>
      <c r="Q75" s="1246"/>
    </row>
  </sheetData>
  <mergeCells count="51">
    <mergeCell ref="P26:Q26"/>
    <mergeCell ref="E27:M27"/>
    <mergeCell ref="N27:O27"/>
    <mergeCell ref="P27:P29"/>
    <mergeCell ref="Q27:Q29"/>
    <mergeCell ref="E28:E29"/>
    <mergeCell ref="F28:F29"/>
    <mergeCell ref="J28:J29"/>
    <mergeCell ref="N28:N29"/>
    <mergeCell ref="O28:O29"/>
    <mergeCell ref="D26:D28"/>
    <mergeCell ref="E26:O26"/>
    <mergeCell ref="D6:D8"/>
    <mergeCell ref="E6:O6"/>
    <mergeCell ref="B27:C29"/>
    <mergeCell ref="P6:Q6"/>
    <mergeCell ref="E7:M7"/>
    <mergeCell ref="N7:O7"/>
    <mergeCell ref="P7:P9"/>
    <mergeCell ref="Q7:Q9"/>
    <mergeCell ref="E8:E9"/>
    <mergeCell ref="F8:F9"/>
    <mergeCell ref="J8:J9"/>
    <mergeCell ref="N8:N9"/>
    <mergeCell ref="O8:O9"/>
    <mergeCell ref="D40:D42"/>
    <mergeCell ref="E40:O40"/>
    <mergeCell ref="P40:Q40"/>
    <mergeCell ref="E41:M41"/>
    <mergeCell ref="N41:O41"/>
    <mergeCell ref="P41:P43"/>
    <mergeCell ref="Q41:Q43"/>
    <mergeCell ref="E42:E43"/>
    <mergeCell ref="F42:F43"/>
    <mergeCell ref="J42:J43"/>
    <mergeCell ref="N42:N43"/>
    <mergeCell ref="O42:O43"/>
    <mergeCell ref="B74:Q75"/>
    <mergeCell ref="D60:D62"/>
    <mergeCell ref="E60:O60"/>
    <mergeCell ref="P60:Q60"/>
    <mergeCell ref="B61:C63"/>
    <mergeCell ref="E61:M61"/>
    <mergeCell ref="N61:O61"/>
    <mergeCell ref="P61:P63"/>
    <mergeCell ref="Q61:Q63"/>
    <mergeCell ref="E62:E63"/>
    <mergeCell ref="F62:F63"/>
    <mergeCell ref="J62:J63"/>
    <mergeCell ref="N62:N63"/>
    <mergeCell ref="O62:O63"/>
  </mergeCells>
  <pageMargins left="0.23622047244094491" right="0.70866141732283472" top="0.74803149606299213" bottom="0.74803149606299213" header="0.31496062992125984" footer="0.31496062992125984"/>
  <pageSetup paperSize="9" scale="54" fitToHeight="8" orientation="landscape" r:id="rId1"/>
  <rowBreaks count="1" manualBreakCount="1">
    <brk id="38" max="16" man="1"/>
  </rowBreaks>
  <ignoredErrors>
    <ignoredError sqref="B34:B36 B48:B56 B68:B70 B14:B16 B18:B2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C3781-3F0C-4024-8472-619F4360F701}">
  <dimension ref="A1:L580"/>
  <sheetViews>
    <sheetView zoomScaleNormal="100" zoomScaleSheetLayoutView="80" workbookViewId="0"/>
  </sheetViews>
  <sheetFormatPr defaultColWidth="11.5703125" defaultRowHeight="12.75"/>
  <cols>
    <col min="1" max="1" width="6" style="9" customWidth="1"/>
    <col min="2" max="2" width="38.140625" style="9" customWidth="1"/>
    <col min="3" max="3" width="26.42578125" style="9" customWidth="1"/>
    <col min="4" max="4" width="19" style="202" customWidth="1"/>
    <col min="5" max="5" width="18.28515625" style="202" customWidth="1"/>
    <col min="6" max="6" width="20.42578125" style="208" customWidth="1"/>
    <col min="7" max="7" width="21.42578125" style="202" customWidth="1"/>
    <col min="8" max="8" width="13.5703125" style="202" customWidth="1"/>
    <col min="9" max="9" width="20.7109375" style="202" bestFit="1" customWidth="1"/>
    <col min="10" max="16384" width="11.5703125" style="9"/>
  </cols>
  <sheetData>
    <row r="1" spans="1:9">
      <c r="A1" s="22" t="s">
        <v>160</v>
      </c>
    </row>
    <row r="2" spans="1:9">
      <c r="A2" s="22"/>
      <c r="G2" s="704"/>
    </row>
    <row r="3" spans="1:9">
      <c r="B3" s="22" t="s">
        <v>2027</v>
      </c>
    </row>
    <row r="5" spans="1:9">
      <c r="B5" s="22"/>
    </row>
    <row r="6" spans="1:9" s="209" customFormat="1" ht="26.25" customHeight="1">
      <c r="B6" s="869" t="s">
        <v>444</v>
      </c>
      <c r="C6" s="1326" t="s">
        <v>578</v>
      </c>
      <c r="D6" s="1328" t="s">
        <v>579</v>
      </c>
      <c r="E6" s="1329"/>
      <c r="F6" s="1330" t="s">
        <v>580</v>
      </c>
      <c r="G6" s="1330" t="s">
        <v>581</v>
      </c>
      <c r="H6" s="1330" t="s">
        <v>582</v>
      </c>
      <c r="I6" s="1330" t="s">
        <v>583</v>
      </c>
    </row>
    <row r="7" spans="1:9" s="13" customFormat="1" ht="81.75" customHeight="1">
      <c r="B7" s="410" t="s">
        <v>242</v>
      </c>
      <c r="C7" s="1327"/>
      <c r="D7" s="326"/>
      <c r="E7" s="1234" t="s">
        <v>584</v>
      </c>
      <c r="F7" s="1331"/>
      <c r="G7" s="1331"/>
      <c r="H7" s="1331"/>
      <c r="I7" s="1331"/>
    </row>
    <row r="8" spans="1:9" s="13" customFormat="1">
      <c r="B8" s="13" t="s">
        <v>162</v>
      </c>
      <c r="C8" s="13" t="s">
        <v>163</v>
      </c>
      <c r="D8" s="13" t="s">
        <v>164</v>
      </c>
      <c r="E8" s="411" t="s">
        <v>165</v>
      </c>
      <c r="F8" s="13" t="s">
        <v>166</v>
      </c>
      <c r="G8" s="13" t="s">
        <v>233</v>
      </c>
      <c r="H8" s="13" t="s">
        <v>234</v>
      </c>
      <c r="I8" s="13" t="s">
        <v>235</v>
      </c>
    </row>
    <row r="9" spans="1:9" s="40" customFormat="1">
      <c r="B9" s="870" t="s">
        <v>458</v>
      </c>
      <c r="C9" s="871"/>
      <c r="D9" s="872"/>
      <c r="E9" s="872"/>
      <c r="F9" s="873"/>
      <c r="G9" s="872"/>
      <c r="H9" s="872"/>
      <c r="I9" s="874"/>
    </row>
    <row r="10" spans="1:9" s="40" customFormat="1" ht="12.75" customHeight="1">
      <c r="B10" s="279"/>
      <c r="C10" s="875" t="s">
        <v>585</v>
      </c>
      <c r="D10" s="876">
        <v>1753</v>
      </c>
      <c r="E10" s="876"/>
      <c r="F10" s="877"/>
      <c r="G10" s="878">
        <v>6.7400000000000002E-2</v>
      </c>
      <c r="H10" s="878">
        <v>6.8099999999999994E-2</v>
      </c>
      <c r="I10" s="877"/>
    </row>
    <row r="11" spans="1:9" s="40" customFormat="1" ht="12.75" customHeight="1">
      <c r="B11" s="279"/>
      <c r="C11" s="879" t="s">
        <v>461</v>
      </c>
      <c r="D11" s="876">
        <v>1228</v>
      </c>
      <c r="E11" s="876"/>
      <c r="F11" s="877"/>
      <c r="G11" s="878">
        <v>4.8399999999999999E-2</v>
      </c>
      <c r="H11" s="878">
        <v>4.8899999999999999E-2</v>
      </c>
      <c r="I11" s="877"/>
    </row>
    <row r="12" spans="1:9" s="40" customFormat="1" ht="12.75" customHeight="1">
      <c r="B12" s="279"/>
      <c r="C12" s="879" t="s">
        <v>462</v>
      </c>
      <c r="D12" s="876">
        <v>525</v>
      </c>
      <c r="E12" s="876"/>
      <c r="F12" s="877"/>
      <c r="G12" s="878">
        <v>0.1116</v>
      </c>
      <c r="H12" s="878">
        <v>0.113</v>
      </c>
      <c r="I12" s="877"/>
    </row>
    <row r="13" spans="1:9" s="40" customFormat="1" ht="12.75" customHeight="1">
      <c r="B13" s="279"/>
      <c r="C13" s="875" t="s">
        <v>586</v>
      </c>
      <c r="D13" s="876">
        <v>1445</v>
      </c>
      <c r="E13" s="876">
        <v>3</v>
      </c>
      <c r="F13" s="877">
        <v>0.20760000000000001</v>
      </c>
      <c r="G13" s="878">
        <v>0.19539999999999999</v>
      </c>
      <c r="H13" s="878">
        <v>0.19739999999999999</v>
      </c>
      <c r="I13" s="877">
        <v>4.1500000000000002E-2</v>
      </c>
    </row>
    <row r="14" spans="1:9" s="40" customFormat="1" ht="12.75" customHeight="1">
      <c r="B14" s="279"/>
      <c r="C14" s="875" t="s">
        <v>587</v>
      </c>
      <c r="D14" s="876">
        <v>1207</v>
      </c>
      <c r="E14" s="876"/>
      <c r="F14" s="877"/>
      <c r="G14" s="878">
        <v>0.3594</v>
      </c>
      <c r="H14" s="878">
        <v>0.3669</v>
      </c>
      <c r="I14" s="877">
        <v>0.1114</v>
      </c>
    </row>
    <row r="15" spans="1:9" s="40" customFormat="1" ht="12.75" customHeight="1">
      <c r="B15" s="279"/>
      <c r="C15" s="875" t="s">
        <v>588</v>
      </c>
      <c r="D15" s="876">
        <v>1022</v>
      </c>
      <c r="E15" s="876">
        <v>3</v>
      </c>
      <c r="F15" s="877">
        <v>0.29349999999999998</v>
      </c>
      <c r="G15" s="878">
        <v>0.57430000000000003</v>
      </c>
      <c r="H15" s="878">
        <v>0.59079999999999999</v>
      </c>
      <c r="I15" s="877">
        <v>0.1173</v>
      </c>
    </row>
    <row r="16" spans="1:9" s="40" customFormat="1" ht="12.75" customHeight="1">
      <c r="B16" s="279"/>
      <c r="C16" s="875" t="s">
        <v>589</v>
      </c>
      <c r="D16" s="876">
        <v>1101</v>
      </c>
      <c r="E16" s="876">
        <v>4</v>
      </c>
      <c r="F16" s="877">
        <v>0.36330000000000001</v>
      </c>
      <c r="G16" s="878">
        <v>1.1448</v>
      </c>
      <c r="H16" s="878">
        <v>1.1123000000000001</v>
      </c>
      <c r="I16" s="877">
        <v>0.2185</v>
      </c>
    </row>
    <row r="17" spans="2:9" s="40" customFormat="1" ht="12.75" customHeight="1">
      <c r="B17" s="279"/>
      <c r="C17" s="879" t="s">
        <v>590</v>
      </c>
      <c r="D17" s="876">
        <v>1059</v>
      </c>
      <c r="E17" s="876">
        <v>4</v>
      </c>
      <c r="F17" s="877">
        <v>0.37769999999999998</v>
      </c>
      <c r="G17" s="878">
        <v>1.1436999999999999</v>
      </c>
      <c r="H17" s="878">
        <v>1.0753999999999999</v>
      </c>
      <c r="I17" s="877">
        <v>0.22989999999999999</v>
      </c>
    </row>
    <row r="18" spans="2:9" s="40" customFormat="1" ht="12.75" customHeight="1">
      <c r="B18" s="279"/>
      <c r="C18" s="879" t="s">
        <v>591</v>
      </c>
      <c r="D18" s="876">
        <v>42</v>
      </c>
      <c r="E18" s="876"/>
      <c r="F18" s="877"/>
      <c r="G18" s="878">
        <v>1.9056999999999999</v>
      </c>
      <c r="H18" s="878">
        <v>2.0381999999999998</v>
      </c>
      <c r="I18" s="877"/>
    </row>
    <row r="19" spans="2:9" s="40" customFormat="1" ht="12.75" customHeight="1">
      <c r="B19" s="279"/>
      <c r="C19" s="875" t="s">
        <v>592</v>
      </c>
      <c r="D19" s="876">
        <v>1104</v>
      </c>
      <c r="E19" s="876">
        <v>28</v>
      </c>
      <c r="F19" s="877">
        <v>2.5362</v>
      </c>
      <c r="G19" s="878">
        <v>3.9317000000000002</v>
      </c>
      <c r="H19" s="878">
        <v>3.8774000000000002</v>
      </c>
      <c r="I19" s="877">
        <v>1.2169000000000001</v>
      </c>
    </row>
    <row r="20" spans="2:9" s="40" customFormat="1" ht="12.75" customHeight="1">
      <c r="B20" s="279"/>
      <c r="C20" s="879" t="s">
        <v>593</v>
      </c>
      <c r="D20" s="876">
        <v>1062</v>
      </c>
      <c r="E20" s="876">
        <v>5</v>
      </c>
      <c r="F20" s="877">
        <v>0.4708</v>
      </c>
      <c r="G20" s="878">
        <v>2.9195000000000002</v>
      </c>
      <c r="H20" s="878">
        <v>3.8033000000000001</v>
      </c>
      <c r="I20" s="877">
        <v>0.49009999999999998</v>
      </c>
    </row>
    <row r="21" spans="2:9" s="40" customFormat="1" ht="12.75" customHeight="1">
      <c r="B21" s="279"/>
      <c r="C21" s="879" t="s">
        <v>594</v>
      </c>
      <c r="D21" s="876">
        <v>42</v>
      </c>
      <c r="E21" s="876">
        <v>23</v>
      </c>
      <c r="F21" s="877">
        <v>54.761899999999997</v>
      </c>
      <c r="G21" s="878">
        <v>8</v>
      </c>
      <c r="H21" s="878">
        <v>8</v>
      </c>
      <c r="I21" s="877">
        <v>19.840499999999999</v>
      </c>
    </row>
    <row r="22" spans="2:9" s="40" customFormat="1" ht="12.75" customHeight="1">
      <c r="B22" s="279"/>
      <c r="C22" s="875" t="s">
        <v>595</v>
      </c>
      <c r="D22" s="876">
        <v>22</v>
      </c>
      <c r="E22" s="876">
        <v>5</v>
      </c>
      <c r="F22" s="877">
        <v>22.7273</v>
      </c>
      <c r="G22" s="878">
        <v>17.684999999999999</v>
      </c>
      <c r="H22" s="878">
        <v>16.882400000000001</v>
      </c>
      <c r="I22" s="877">
        <v>20.616700000000002</v>
      </c>
    </row>
    <row r="23" spans="2:9" s="40" customFormat="1" ht="12.75" customHeight="1">
      <c r="B23" s="279"/>
      <c r="C23" s="880" t="s">
        <v>596</v>
      </c>
      <c r="D23" s="876">
        <v>10</v>
      </c>
      <c r="E23" s="876">
        <v>2</v>
      </c>
      <c r="F23" s="877">
        <v>20</v>
      </c>
      <c r="G23" s="878">
        <v>11.0002</v>
      </c>
      <c r="H23" s="878">
        <v>12.25</v>
      </c>
      <c r="I23" s="877">
        <v>10.166700000000001</v>
      </c>
    </row>
    <row r="24" spans="2:9" s="40" customFormat="1" ht="12.75" customHeight="1">
      <c r="B24" s="279"/>
      <c r="C24" s="880" t="s">
        <v>597</v>
      </c>
      <c r="D24" s="876">
        <v>12</v>
      </c>
      <c r="E24" s="876">
        <v>3</v>
      </c>
      <c r="F24" s="877">
        <v>25</v>
      </c>
      <c r="G24" s="878">
        <v>21</v>
      </c>
      <c r="H24" s="878">
        <v>21</v>
      </c>
      <c r="I24" s="877">
        <v>28.045500000000001</v>
      </c>
    </row>
    <row r="25" spans="2:9" s="40" customFormat="1" ht="12.75" customHeight="1">
      <c r="B25" s="279"/>
      <c r="C25" s="880" t="s">
        <v>598</v>
      </c>
      <c r="D25" s="876"/>
      <c r="E25" s="876"/>
      <c r="F25" s="877"/>
      <c r="G25" s="878"/>
      <c r="H25" s="878"/>
      <c r="I25" s="877"/>
    </row>
    <row r="26" spans="2:9" s="40" customFormat="1" ht="12.75" customHeight="1">
      <c r="B26" s="274"/>
      <c r="C26" s="881" t="s">
        <v>476</v>
      </c>
      <c r="D26" s="876">
        <v>38</v>
      </c>
      <c r="E26" s="876"/>
      <c r="F26" s="877"/>
      <c r="G26" s="878">
        <v>100</v>
      </c>
      <c r="H26" s="878">
        <v>100</v>
      </c>
      <c r="I26" s="877"/>
    </row>
    <row r="28" spans="2:9" s="209" customFormat="1" ht="26.25" customHeight="1">
      <c r="B28" s="869" t="s">
        <v>444</v>
      </c>
      <c r="C28" s="1326" t="s">
        <v>578</v>
      </c>
      <c r="D28" s="1328" t="s">
        <v>579</v>
      </c>
      <c r="E28" s="1329"/>
      <c r="F28" s="1330" t="s">
        <v>580</v>
      </c>
      <c r="G28" s="1330" t="s">
        <v>581</v>
      </c>
      <c r="H28" s="1330" t="s">
        <v>582</v>
      </c>
      <c r="I28" s="1330" t="s">
        <v>583</v>
      </c>
    </row>
    <row r="29" spans="2:9" s="13" customFormat="1" ht="51" customHeight="1">
      <c r="B29" s="410" t="s">
        <v>242</v>
      </c>
      <c r="C29" s="1327"/>
      <c r="D29" s="326"/>
      <c r="E29" s="1234" t="s">
        <v>584</v>
      </c>
      <c r="F29" s="1331"/>
      <c r="G29" s="1331"/>
      <c r="H29" s="1331"/>
      <c r="I29" s="1331"/>
    </row>
    <row r="30" spans="2:9" s="13" customFormat="1">
      <c r="B30" s="13" t="s">
        <v>162</v>
      </c>
      <c r="C30" s="13" t="s">
        <v>163</v>
      </c>
      <c r="D30" s="13" t="s">
        <v>164</v>
      </c>
      <c r="E30" s="411" t="s">
        <v>165</v>
      </c>
      <c r="F30" s="13" t="s">
        <v>166</v>
      </c>
      <c r="G30" s="13" t="s">
        <v>233</v>
      </c>
      <c r="H30" s="13" t="s">
        <v>234</v>
      </c>
      <c r="I30" s="13" t="s">
        <v>235</v>
      </c>
    </row>
    <row r="31" spans="2:9" s="40" customFormat="1">
      <c r="B31" s="870" t="s">
        <v>478</v>
      </c>
      <c r="C31" s="871"/>
      <c r="D31" s="872"/>
      <c r="E31" s="872"/>
      <c r="F31" s="873"/>
      <c r="G31" s="872"/>
      <c r="H31" s="872"/>
      <c r="I31" s="874"/>
    </row>
    <row r="32" spans="2:9" s="40" customFormat="1" ht="12.75" customHeight="1">
      <c r="B32" s="842"/>
      <c r="C32" s="875" t="s">
        <v>585</v>
      </c>
      <c r="D32" s="876">
        <v>974</v>
      </c>
      <c r="E32" s="876"/>
      <c r="F32" s="877"/>
      <c r="G32" s="878">
        <v>0.1041</v>
      </c>
      <c r="H32" s="878">
        <v>0.1116</v>
      </c>
      <c r="I32" s="877">
        <v>2.4E-2</v>
      </c>
    </row>
    <row r="33" spans="2:9" s="40" customFormat="1" ht="12.75" customHeight="1">
      <c r="B33" s="279"/>
      <c r="C33" s="879" t="s">
        <v>461</v>
      </c>
      <c r="D33" s="876">
        <v>369</v>
      </c>
      <c r="E33" s="876"/>
      <c r="F33" s="877"/>
      <c r="G33" s="878">
        <v>7.2900000000000006E-2</v>
      </c>
      <c r="H33" s="878">
        <v>7.6999999999999999E-2</v>
      </c>
      <c r="I33" s="877">
        <v>5.45E-2</v>
      </c>
    </row>
    <row r="34" spans="2:9" s="40" customFormat="1" ht="12.75" customHeight="1">
      <c r="B34" s="279"/>
      <c r="C34" s="879" t="s">
        <v>462</v>
      </c>
      <c r="D34" s="876">
        <v>605</v>
      </c>
      <c r="E34" s="876"/>
      <c r="F34" s="877"/>
      <c r="G34" s="878">
        <v>0.1326</v>
      </c>
      <c r="H34" s="878">
        <v>0.1328</v>
      </c>
      <c r="I34" s="877"/>
    </row>
    <row r="35" spans="2:9" s="40" customFormat="1" ht="12.75" customHeight="1">
      <c r="B35" s="279"/>
      <c r="C35" s="875" t="s">
        <v>586</v>
      </c>
      <c r="D35" s="876">
        <v>2189</v>
      </c>
      <c r="E35" s="876">
        <v>3</v>
      </c>
      <c r="F35" s="877">
        <v>0.13700000000000001</v>
      </c>
      <c r="G35" s="878">
        <v>0.19869999999999999</v>
      </c>
      <c r="H35" s="878">
        <v>0.20330000000000001</v>
      </c>
      <c r="I35" s="877">
        <v>5.7099999999999998E-2</v>
      </c>
    </row>
    <row r="36" spans="2:9" s="40" customFormat="1" ht="12.75" customHeight="1">
      <c r="B36" s="279"/>
      <c r="C36" s="875" t="s">
        <v>587</v>
      </c>
      <c r="D36" s="876">
        <v>4646</v>
      </c>
      <c r="E36" s="876">
        <v>9</v>
      </c>
      <c r="F36" s="877">
        <v>0.19370000000000001</v>
      </c>
      <c r="G36" s="878">
        <v>0.3357</v>
      </c>
      <c r="H36" s="878">
        <v>0.34420000000000001</v>
      </c>
      <c r="I36" s="877">
        <v>5.8500000000000003E-2</v>
      </c>
    </row>
    <row r="37" spans="2:9" s="40" customFormat="1" ht="12.75" customHeight="1">
      <c r="B37" s="279"/>
      <c r="C37" s="875" t="s">
        <v>588</v>
      </c>
      <c r="D37" s="876">
        <v>3659</v>
      </c>
      <c r="E37" s="876">
        <v>18</v>
      </c>
      <c r="F37" s="877">
        <v>0.4919</v>
      </c>
      <c r="G37" s="878">
        <v>0.60260000000000002</v>
      </c>
      <c r="H37" s="878">
        <v>0.61980000000000002</v>
      </c>
      <c r="I37" s="877">
        <v>0.25019999999999998</v>
      </c>
    </row>
    <row r="38" spans="2:9" s="40" customFormat="1" ht="12.75" customHeight="1">
      <c r="B38" s="279"/>
      <c r="C38" s="875" t="s">
        <v>589</v>
      </c>
      <c r="D38" s="876">
        <v>3030</v>
      </c>
      <c r="E38" s="876">
        <v>23</v>
      </c>
      <c r="F38" s="877">
        <v>0.7591</v>
      </c>
      <c r="G38" s="878">
        <v>1.1413</v>
      </c>
      <c r="H38" s="878">
        <v>1.1669</v>
      </c>
      <c r="I38" s="877">
        <v>0.49869999999999998</v>
      </c>
    </row>
    <row r="39" spans="2:9" s="40" customFormat="1" ht="12.75" customHeight="1">
      <c r="B39" s="279"/>
      <c r="C39" s="879" t="s">
        <v>590</v>
      </c>
      <c r="D39" s="876">
        <v>2757</v>
      </c>
      <c r="E39" s="876">
        <v>17</v>
      </c>
      <c r="F39" s="877">
        <v>0.61660000000000004</v>
      </c>
      <c r="G39" s="878">
        <v>1.0975999999999999</v>
      </c>
      <c r="H39" s="878">
        <v>1.0752999999999999</v>
      </c>
      <c r="I39" s="877">
        <v>0.41820000000000002</v>
      </c>
    </row>
    <row r="40" spans="2:9" s="40" customFormat="1" ht="12.75" customHeight="1">
      <c r="B40" s="279"/>
      <c r="C40" s="879" t="s">
        <v>591</v>
      </c>
      <c r="D40" s="876">
        <v>273</v>
      </c>
      <c r="E40" s="876">
        <v>6</v>
      </c>
      <c r="F40" s="877">
        <v>2.1978</v>
      </c>
      <c r="G40" s="878">
        <v>1.9692000000000001</v>
      </c>
      <c r="H40" s="878">
        <v>2.1063000000000001</v>
      </c>
      <c r="I40" s="877">
        <v>1.0884</v>
      </c>
    </row>
    <row r="41" spans="2:9" s="40" customFormat="1" ht="12.75" customHeight="1">
      <c r="B41" s="279"/>
      <c r="C41" s="875" t="s">
        <v>592</v>
      </c>
      <c r="D41" s="876">
        <v>1149</v>
      </c>
      <c r="E41" s="876">
        <v>14</v>
      </c>
      <c r="F41" s="877">
        <v>1.2184999999999999</v>
      </c>
      <c r="G41" s="878">
        <v>4.4692999999999996</v>
      </c>
      <c r="H41" s="878">
        <v>4.1113999999999997</v>
      </c>
      <c r="I41" s="877">
        <v>1.365</v>
      </c>
    </row>
    <row r="42" spans="2:9" s="40" customFormat="1" ht="12.75" customHeight="1">
      <c r="B42" s="279"/>
      <c r="C42" s="879" t="s">
        <v>593</v>
      </c>
      <c r="D42" s="876">
        <v>1095</v>
      </c>
      <c r="E42" s="876">
        <v>8</v>
      </c>
      <c r="F42" s="877">
        <v>0.73060000000000003</v>
      </c>
      <c r="G42" s="878">
        <v>3.7793999999999999</v>
      </c>
      <c r="H42" s="878">
        <v>3.9575999999999998</v>
      </c>
      <c r="I42" s="877">
        <v>0.70830000000000004</v>
      </c>
    </row>
    <row r="43" spans="2:9" s="40" customFormat="1" ht="12.75" customHeight="1">
      <c r="B43" s="279"/>
      <c r="C43" s="879" t="s">
        <v>594</v>
      </c>
      <c r="D43" s="876">
        <v>54</v>
      </c>
      <c r="E43" s="876">
        <v>6</v>
      </c>
      <c r="F43" s="877">
        <v>11.1111</v>
      </c>
      <c r="G43" s="878">
        <v>7.4743000000000004</v>
      </c>
      <c r="H43" s="878">
        <v>7.5928000000000004</v>
      </c>
      <c r="I43" s="877">
        <v>7.9093999999999998</v>
      </c>
    </row>
    <row r="44" spans="2:9" s="40" customFormat="1" ht="12.75" customHeight="1">
      <c r="B44" s="279"/>
      <c r="C44" s="875" t="s">
        <v>595</v>
      </c>
      <c r="D44" s="876">
        <v>63</v>
      </c>
      <c r="E44" s="876">
        <v>4</v>
      </c>
      <c r="F44" s="877">
        <v>6.3491999999999997</v>
      </c>
      <c r="G44" s="878">
        <v>12.467499999999999</v>
      </c>
      <c r="H44" s="878">
        <v>17.7119</v>
      </c>
      <c r="I44" s="877">
        <v>17.212299999999999</v>
      </c>
    </row>
    <row r="45" spans="2:9" s="40" customFormat="1" ht="12.75" customHeight="1">
      <c r="B45" s="279"/>
      <c r="C45" s="880" t="s">
        <v>596</v>
      </c>
      <c r="D45" s="876">
        <v>22</v>
      </c>
      <c r="E45" s="876">
        <v>1</v>
      </c>
      <c r="F45" s="877">
        <v>4.5454999999999997</v>
      </c>
      <c r="G45" s="878">
        <v>11.021800000000001</v>
      </c>
      <c r="H45" s="878">
        <v>11.1905</v>
      </c>
      <c r="I45" s="877">
        <v>13.410500000000001</v>
      </c>
    </row>
    <row r="46" spans="2:9" s="40" customFormat="1" ht="12.75" customHeight="1">
      <c r="B46" s="279"/>
      <c r="C46" s="880" t="s">
        <v>597</v>
      </c>
      <c r="D46" s="876">
        <v>41</v>
      </c>
      <c r="E46" s="876">
        <v>3</v>
      </c>
      <c r="F46" s="877">
        <v>7.3170999999999999</v>
      </c>
      <c r="G46" s="878">
        <v>21.0015</v>
      </c>
      <c r="H46" s="878">
        <v>21.315799999999999</v>
      </c>
      <c r="I46" s="877">
        <v>20.8917</v>
      </c>
    </row>
    <row r="47" spans="2:9" s="40" customFormat="1" ht="12.75" customHeight="1">
      <c r="B47" s="279"/>
      <c r="C47" s="880" t="s">
        <v>598</v>
      </c>
      <c r="D47" s="876"/>
      <c r="E47" s="876"/>
      <c r="F47" s="877"/>
      <c r="G47" s="878"/>
      <c r="H47" s="878"/>
      <c r="I47" s="877"/>
    </row>
    <row r="48" spans="2:9" s="40" customFormat="1" ht="12.75" customHeight="1">
      <c r="B48" s="274"/>
      <c r="C48" s="881" t="s">
        <v>476</v>
      </c>
      <c r="D48" s="876">
        <v>28</v>
      </c>
      <c r="E48" s="876"/>
      <c r="F48" s="877"/>
      <c r="G48" s="878">
        <v>100</v>
      </c>
      <c r="H48" s="878">
        <v>100</v>
      </c>
      <c r="I48" s="877"/>
    </row>
    <row r="49" spans="2:9" s="40" customFormat="1">
      <c r="D49" s="412"/>
      <c r="E49" s="412"/>
      <c r="F49" s="413"/>
      <c r="G49" s="412"/>
      <c r="H49" s="412"/>
      <c r="I49" s="412"/>
    </row>
    <row r="50" spans="2:9" s="209" customFormat="1" ht="26.25" customHeight="1">
      <c r="B50" s="869" t="s">
        <v>444</v>
      </c>
      <c r="C50" s="1326" t="s">
        <v>578</v>
      </c>
      <c r="D50" s="1328" t="s">
        <v>579</v>
      </c>
      <c r="E50" s="1329"/>
      <c r="F50" s="1330" t="s">
        <v>580</v>
      </c>
      <c r="G50" s="1330" t="s">
        <v>581</v>
      </c>
      <c r="H50" s="1330" t="s">
        <v>582</v>
      </c>
      <c r="I50" s="1330" t="s">
        <v>583</v>
      </c>
    </row>
    <row r="51" spans="2:9" s="13" customFormat="1" ht="51" customHeight="1">
      <c r="B51" s="410" t="s">
        <v>242</v>
      </c>
      <c r="C51" s="1327"/>
      <c r="D51" s="326"/>
      <c r="E51" s="1234" t="s">
        <v>584</v>
      </c>
      <c r="F51" s="1331"/>
      <c r="G51" s="1331"/>
      <c r="H51" s="1331"/>
      <c r="I51" s="1331"/>
    </row>
    <row r="52" spans="2:9" s="13" customFormat="1">
      <c r="B52" s="13" t="s">
        <v>162</v>
      </c>
      <c r="C52" s="13" t="s">
        <v>163</v>
      </c>
      <c r="D52" s="13" t="s">
        <v>164</v>
      </c>
      <c r="E52" s="411" t="s">
        <v>165</v>
      </c>
      <c r="F52" s="13" t="s">
        <v>166</v>
      </c>
      <c r="G52" s="13" t="s">
        <v>233</v>
      </c>
      <c r="H52" s="13" t="s">
        <v>234</v>
      </c>
      <c r="I52" s="13" t="s">
        <v>235</v>
      </c>
    </row>
    <row r="53" spans="2:9" s="40" customFormat="1">
      <c r="B53" s="870" t="s">
        <v>479</v>
      </c>
      <c r="C53" s="871"/>
      <c r="D53" s="872"/>
      <c r="E53" s="872"/>
      <c r="F53" s="873"/>
      <c r="G53" s="872"/>
      <c r="H53" s="872"/>
      <c r="I53" s="874"/>
    </row>
    <row r="54" spans="2:9" s="40" customFormat="1" ht="12.75" customHeight="1">
      <c r="B54" s="842"/>
      <c r="C54" s="875" t="s">
        <v>585</v>
      </c>
      <c r="D54" s="876">
        <v>24</v>
      </c>
      <c r="E54" s="876"/>
      <c r="F54" s="877"/>
      <c r="G54" s="878">
        <v>6.5000000000000002E-2</v>
      </c>
      <c r="H54" s="878">
        <v>5.9499999999999997E-2</v>
      </c>
      <c r="I54" s="877"/>
    </row>
    <row r="55" spans="2:9" s="40" customFormat="1" ht="12.75" customHeight="1">
      <c r="B55" s="279"/>
      <c r="C55" s="879" t="s">
        <v>461</v>
      </c>
      <c r="D55" s="876">
        <v>16</v>
      </c>
      <c r="E55" s="876"/>
      <c r="F55" s="877"/>
      <c r="G55" s="878">
        <v>3.04E-2</v>
      </c>
      <c r="H55" s="878">
        <v>3.3399999999999999E-2</v>
      </c>
      <c r="I55" s="877"/>
    </row>
    <row r="56" spans="2:9" s="40" customFormat="1" ht="12.75" customHeight="1">
      <c r="B56" s="279"/>
      <c r="C56" s="879" t="s">
        <v>462</v>
      </c>
      <c r="D56" s="876">
        <v>8</v>
      </c>
      <c r="E56" s="876"/>
      <c r="F56" s="877"/>
      <c r="G56" s="878">
        <v>0.1091</v>
      </c>
      <c r="H56" s="878">
        <v>0.1118</v>
      </c>
      <c r="I56" s="877"/>
    </row>
    <row r="57" spans="2:9" s="40" customFormat="1" ht="12.75" customHeight="1">
      <c r="B57" s="279"/>
      <c r="C57" s="875" t="s">
        <v>586</v>
      </c>
      <c r="D57" s="876">
        <v>8</v>
      </c>
      <c r="E57" s="876"/>
      <c r="F57" s="877"/>
      <c r="G57" s="878">
        <v>0.18310000000000001</v>
      </c>
      <c r="H57" s="878">
        <v>0.18729999999999999</v>
      </c>
      <c r="I57" s="877"/>
    </row>
    <row r="58" spans="2:9" s="40" customFormat="1" ht="12.75" customHeight="1">
      <c r="B58" s="279"/>
      <c r="C58" s="875" t="s">
        <v>587</v>
      </c>
      <c r="D58" s="876">
        <v>33</v>
      </c>
      <c r="E58" s="876"/>
      <c r="F58" s="877"/>
      <c r="G58" s="878">
        <v>0.31769999999999998</v>
      </c>
      <c r="H58" s="878">
        <v>0.31840000000000002</v>
      </c>
      <c r="I58" s="877"/>
    </row>
    <row r="59" spans="2:9" s="40" customFormat="1" ht="12.75" customHeight="1">
      <c r="B59" s="279"/>
      <c r="C59" s="875" t="s">
        <v>588</v>
      </c>
      <c r="D59" s="876">
        <v>23</v>
      </c>
      <c r="E59" s="876"/>
      <c r="F59" s="877"/>
      <c r="G59" s="878">
        <v>0.53690000000000004</v>
      </c>
      <c r="H59" s="878">
        <v>0.53959999999999997</v>
      </c>
      <c r="I59" s="877"/>
    </row>
    <row r="60" spans="2:9" s="40" customFormat="1" ht="12.75" customHeight="1">
      <c r="B60" s="279"/>
      <c r="C60" s="875" t="s">
        <v>589</v>
      </c>
      <c r="D60" s="876">
        <v>16</v>
      </c>
      <c r="E60" s="876">
        <v>1</v>
      </c>
      <c r="F60" s="877">
        <v>6.25</v>
      </c>
      <c r="G60" s="878">
        <v>1.5710999999999999</v>
      </c>
      <c r="H60" s="878">
        <v>1.0895999999999999</v>
      </c>
      <c r="I60" s="877">
        <v>1.25</v>
      </c>
    </row>
    <row r="61" spans="2:9" s="40" customFormat="1" ht="12.75" customHeight="1">
      <c r="B61" s="279"/>
      <c r="C61" s="879" t="s">
        <v>590</v>
      </c>
      <c r="D61" s="876">
        <v>16</v>
      </c>
      <c r="E61" s="876">
        <v>1</v>
      </c>
      <c r="F61" s="877">
        <v>6.25</v>
      </c>
      <c r="G61" s="878">
        <v>1.5710999999999999</v>
      </c>
      <c r="H61" s="878">
        <v>1.0895999999999999</v>
      </c>
      <c r="I61" s="877">
        <v>1.25</v>
      </c>
    </row>
    <row r="62" spans="2:9" s="40" customFormat="1" ht="12.75" customHeight="1">
      <c r="B62" s="279"/>
      <c r="C62" s="879" t="s">
        <v>591</v>
      </c>
      <c r="D62" s="876"/>
      <c r="E62" s="876"/>
      <c r="F62" s="877"/>
      <c r="G62" s="878"/>
      <c r="H62" s="878"/>
      <c r="I62" s="877"/>
    </row>
    <row r="63" spans="2:9" s="40" customFormat="1" ht="12.75" customHeight="1">
      <c r="B63" s="279"/>
      <c r="C63" s="875" t="s">
        <v>592</v>
      </c>
      <c r="D63" s="876">
        <v>3</v>
      </c>
      <c r="E63" s="876"/>
      <c r="F63" s="877"/>
      <c r="G63" s="878">
        <v>2.6861999999999999</v>
      </c>
      <c r="H63" s="878">
        <v>2.6861999999999999</v>
      </c>
      <c r="I63" s="877">
        <v>11.818199999999999</v>
      </c>
    </row>
    <row r="64" spans="2:9" s="40" customFormat="1" ht="12.75" customHeight="1">
      <c r="B64" s="279"/>
      <c r="C64" s="879" t="s">
        <v>593</v>
      </c>
      <c r="D64" s="876">
        <v>3</v>
      </c>
      <c r="E64" s="876"/>
      <c r="F64" s="877"/>
      <c r="G64" s="878">
        <v>2.6861999999999999</v>
      </c>
      <c r="H64" s="878">
        <v>2.6861999999999999</v>
      </c>
      <c r="I64" s="877">
        <v>6.6666999999999996</v>
      </c>
    </row>
    <row r="65" spans="2:9" s="40" customFormat="1" ht="12.75" customHeight="1">
      <c r="B65" s="279"/>
      <c r="C65" s="879" t="s">
        <v>594</v>
      </c>
      <c r="D65" s="876"/>
      <c r="E65" s="876"/>
      <c r="F65" s="877"/>
      <c r="G65" s="878"/>
      <c r="H65" s="878"/>
      <c r="I65" s="877"/>
    </row>
    <row r="66" spans="2:9" s="40" customFormat="1" ht="12.75" customHeight="1">
      <c r="B66" s="279"/>
      <c r="C66" s="875" t="s">
        <v>595</v>
      </c>
      <c r="D66" s="876"/>
      <c r="E66" s="876"/>
      <c r="F66" s="877"/>
      <c r="G66" s="878"/>
      <c r="H66" s="878"/>
      <c r="I66" s="877"/>
    </row>
    <row r="67" spans="2:9" s="40" customFormat="1" ht="12.75" customHeight="1">
      <c r="B67" s="279"/>
      <c r="C67" s="880" t="s">
        <v>596</v>
      </c>
      <c r="D67" s="876"/>
      <c r="E67" s="876"/>
      <c r="F67" s="877"/>
      <c r="G67" s="878"/>
      <c r="H67" s="878"/>
      <c r="I67" s="877"/>
    </row>
    <row r="68" spans="2:9" s="40" customFormat="1" ht="12.75" customHeight="1">
      <c r="B68" s="279"/>
      <c r="C68" s="880" t="s">
        <v>597</v>
      </c>
      <c r="D68" s="876"/>
      <c r="E68" s="876"/>
      <c r="F68" s="877"/>
      <c r="G68" s="878"/>
      <c r="H68" s="878"/>
      <c r="I68" s="877"/>
    </row>
    <row r="69" spans="2:9" s="40" customFormat="1" ht="12.75" customHeight="1">
      <c r="B69" s="279"/>
      <c r="C69" s="880" t="s">
        <v>598</v>
      </c>
      <c r="D69" s="876"/>
      <c r="E69" s="876"/>
      <c r="F69" s="877"/>
      <c r="G69" s="878"/>
      <c r="H69" s="878"/>
      <c r="I69" s="877"/>
    </row>
    <row r="70" spans="2:9" s="40" customFormat="1" ht="12.75" customHeight="1">
      <c r="B70" s="274"/>
      <c r="C70" s="881" t="s">
        <v>476</v>
      </c>
      <c r="D70" s="876">
        <v>1</v>
      </c>
      <c r="E70" s="876"/>
      <c r="F70" s="877"/>
      <c r="G70" s="878">
        <v>100</v>
      </c>
      <c r="H70" s="878">
        <v>100</v>
      </c>
      <c r="I70" s="877"/>
    </row>
    <row r="71" spans="2:9" s="40" customFormat="1">
      <c r="D71" s="412"/>
      <c r="E71" s="412"/>
      <c r="F71" s="413"/>
      <c r="G71" s="412"/>
      <c r="H71" s="412"/>
      <c r="I71" s="412"/>
    </row>
    <row r="72" spans="2:9" s="209" customFormat="1" ht="26.25" customHeight="1">
      <c r="B72" s="869" t="s">
        <v>444</v>
      </c>
      <c r="C72" s="1326" t="s">
        <v>578</v>
      </c>
      <c r="D72" s="1328" t="s">
        <v>579</v>
      </c>
      <c r="E72" s="1329"/>
      <c r="F72" s="1330" t="s">
        <v>580</v>
      </c>
      <c r="G72" s="1330" t="s">
        <v>581</v>
      </c>
      <c r="H72" s="1330" t="s">
        <v>582</v>
      </c>
      <c r="I72" s="1330" t="s">
        <v>583</v>
      </c>
    </row>
    <row r="73" spans="2:9" s="13" customFormat="1" ht="51" customHeight="1">
      <c r="B73" s="410" t="s">
        <v>242</v>
      </c>
      <c r="C73" s="1327"/>
      <c r="D73" s="326"/>
      <c r="E73" s="1234" t="s">
        <v>584</v>
      </c>
      <c r="F73" s="1331"/>
      <c r="G73" s="1331"/>
      <c r="H73" s="1331"/>
      <c r="I73" s="1331"/>
    </row>
    <row r="74" spans="2:9" s="13" customFormat="1">
      <c r="B74" s="13" t="s">
        <v>162</v>
      </c>
      <c r="C74" s="13" t="s">
        <v>163</v>
      </c>
      <c r="D74" s="13" t="s">
        <v>164</v>
      </c>
      <c r="E74" s="411" t="s">
        <v>165</v>
      </c>
      <c r="F74" s="13" t="s">
        <v>166</v>
      </c>
      <c r="G74" s="13" t="s">
        <v>233</v>
      </c>
      <c r="H74" s="13" t="s">
        <v>234</v>
      </c>
      <c r="I74" s="13" t="s">
        <v>235</v>
      </c>
    </row>
    <row r="75" spans="2:9" s="40" customFormat="1">
      <c r="B75" s="870" t="s">
        <v>422</v>
      </c>
      <c r="C75" s="871"/>
      <c r="D75" s="872"/>
      <c r="E75" s="872"/>
      <c r="F75" s="873"/>
      <c r="G75" s="872"/>
      <c r="H75" s="872"/>
      <c r="I75" s="874"/>
    </row>
    <row r="76" spans="2:9" s="40" customFormat="1" ht="12.75" customHeight="1">
      <c r="B76" s="842"/>
      <c r="C76" s="875" t="s">
        <v>585</v>
      </c>
      <c r="D76" s="876">
        <v>1917</v>
      </c>
      <c r="E76" s="876"/>
      <c r="F76" s="877"/>
      <c r="G76" s="878">
        <v>6.7400000000000002E-2</v>
      </c>
      <c r="H76" s="878">
        <v>5.74E-2</v>
      </c>
      <c r="I76" s="877"/>
    </row>
    <row r="77" spans="2:9" s="40" customFormat="1" ht="12.75" customHeight="1">
      <c r="B77" s="279"/>
      <c r="C77" s="879" t="s">
        <v>461</v>
      </c>
      <c r="D77" s="876">
        <v>1702</v>
      </c>
      <c r="E77" s="876"/>
      <c r="F77" s="877"/>
      <c r="G77" s="878">
        <v>5.6000000000000001E-2</v>
      </c>
      <c r="H77" s="878">
        <v>4.8399999999999999E-2</v>
      </c>
      <c r="I77" s="877"/>
    </row>
    <row r="78" spans="2:9" s="40" customFormat="1" ht="12.75" customHeight="1">
      <c r="B78" s="279"/>
      <c r="C78" s="879" t="s">
        <v>462</v>
      </c>
      <c r="D78" s="876">
        <v>215</v>
      </c>
      <c r="E78" s="876"/>
      <c r="F78" s="877"/>
      <c r="G78" s="878">
        <v>0.1206</v>
      </c>
      <c r="H78" s="878">
        <v>0.12870000000000001</v>
      </c>
      <c r="I78" s="877"/>
    </row>
    <row r="79" spans="2:9" s="40" customFormat="1" ht="12.75" customHeight="1">
      <c r="B79" s="279"/>
      <c r="C79" s="875" t="s">
        <v>586</v>
      </c>
      <c r="D79" s="876">
        <v>1024</v>
      </c>
      <c r="E79" s="876">
        <v>1</v>
      </c>
      <c r="F79" s="877">
        <v>9.7699999999999995E-2</v>
      </c>
      <c r="G79" s="878">
        <v>0.20150000000000001</v>
      </c>
      <c r="H79" s="878">
        <v>0.2094</v>
      </c>
      <c r="I79" s="877">
        <v>7.6600000000000001E-2</v>
      </c>
    </row>
    <row r="80" spans="2:9" s="40" customFormat="1" ht="12.75" customHeight="1">
      <c r="B80" s="279"/>
      <c r="C80" s="875" t="s">
        <v>587</v>
      </c>
      <c r="D80" s="876">
        <v>313</v>
      </c>
      <c r="E80" s="876"/>
      <c r="F80" s="877"/>
      <c r="G80" s="878">
        <v>0.36320000000000002</v>
      </c>
      <c r="H80" s="878">
        <v>0.39729999999999999</v>
      </c>
      <c r="I80" s="877">
        <v>0.12989999999999999</v>
      </c>
    </row>
    <row r="81" spans="2:9" s="40" customFormat="1" ht="12.75" customHeight="1">
      <c r="B81" s="279"/>
      <c r="C81" s="875" t="s">
        <v>588</v>
      </c>
      <c r="D81" s="876">
        <v>4</v>
      </c>
      <c r="E81" s="876"/>
      <c r="F81" s="877"/>
      <c r="G81" s="878">
        <v>0.65</v>
      </c>
      <c r="H81" s="878">
        <v>0.65</v>
      </c>
      <c r="I81" s="877"/>
    </row>
    <row r="82" spans="2:9" s="40" customFormat="1" ht="12.75" customHeight="1">
      <c r="B82" s="279"/>
      <c r="C82" s="875" t="s">
        <v>589</v>
      </c>
      <c r="D82" s="876">
        <v>116</v>
      </c>
      <c r="E82" s="876"/>
      <c r="F82" s="877"/>
      <c r="G82" s="878">
        <v>1.2029000000000001</v>
      </c>
      <c r="H82" s="878">
        <v>1.2473000000000001</v>
      </c>
      <c r="I82" s="877">
        <v>0.14710000000000001</v>
      </c>
    </row>
    <row r="83" spans="2:9" s="40" customFormat="1" ht="12.75" customHeight="1">
      <c r="B83" s="279"/>
      <c r="C83" s="879" t="s">
        <v>590</v>
      </c>
      <c r="D83" s="876">
        <v>84</v>
      </c>
      <c r="E83" s="876"/>
      <c r="F83" s="877"/>
      <c r="G83" s="878">
        <v>1.1095999999999999</v>
      </c>
      <c r="H83" s="878">
        <v>1.032</v>
      </c>
      <c r="I83" s="877"/>
    </row>
    <row r="84" spans="2:9" s="40" customFormat="1" ht="12.75" customHeight="1">
      <c r="B84" s="279"/>
      <c r="C84" s="879" t="s">
        <v>591</v>
      </c>
      <c r="D84" s="876">
        <v>32</v>
      </c>
      <c r="E84" s="876"/>
      <c r="F84" s="877"/>
      <c r="G84" s="878">
        <v>1.8</v>
      </c>
      <c r="H84" s="878">
        <v>1.8125</v>
      </c>
      <c r="I84" s="877">
        <v>0.52629999999999999</v>
      </c>
    </row>
    <row r="85" spans="2:9" s="40" customFormat="1" ht="12.75" customHeight="1">
      <c r="B85" s="279"/>
      <c r="C85" s="875" t="s">
        <v>592</v>
      </c>
      <c r="D85" s="876">
        <v>126</v>
      </c>
      <c r="E85" s="876"/>
      <c r="F85" s="877"/>
      <c r="G85" s="878">
        <v>5.9824000000000002</v>
      </c>
      <c r="H85" s="878">
        <v>6.0441000000000003</v>
      </c>
      <c r="I85" s="877">
        <v>0.1389</v>
      </c>
    </row>
    <row r="86" spans="2:9" s="40" customFormat="1" ht="12.75" customHeight="1">
      <c r="B86" s="279"/>
      <c r="C86" s="879" t="s">
        <v>593</v>
      </c>
      <c r="D86" s="876">
        <v>57</v>
      </c>
      <c r="E86" s="876"/>
      <c r="F86" s="877"/>
      <c r="G86" s="878">
        <v>3.7</v>
      </c>
      <c r="H86" s="878">
        <v>3.6762999999999999</v>
      </c>
      <c r="I86" s="877"/>
    </row>
    <row r="87" spans="2:9" s="40" customFormat="1" ht="12.75" customHeight="1">
      <c r="B87" s="279"/>
      <c r="C87" s="879" t="s">
        <v>594</v>
      </c>
      <c r="D87" s="876">
        <v>69</v>
      </c>
      <c r="E87" s="876"/>
      <c r="F87" s="877"/>
      <c r="G87" s="878">
        <v>8</v>
      </c>
      <c r="H87" s="878">
        <v>8</v>
      </c>
      <c r="I87" s="877">
        <v>0.24390000000000001</v>
      </c>
    </row>
    <row r="88" spans="2:9" s="40" customFormat="1" ht="12.75" customHeight="1">
      <c r="B88" s="279"/>
      <c r="C88" s="875" t="s">
        <v>595</v>
      </c>
      <c r="D88" s="876">
        <v>147</v>
      </c>
      <c r="E88" s="876"/>
      <c r="F88" s="877"/>
      <c r="G88" s="878">
        <v>11.526400000000001</v>
      </c>
      <c r="H88" s="878">
        <v>15.4558</v>
      </c>
      <c r="I88" s="877">
        <v>0.35709999999999997</v>
      </c>
    </row>
    <row r="89" spans="2:9" s="40" customFormat="1" ht="12.75" customHeight="1">
      <c r="B89" s="279"/>
      <c r="C89" s="880" t="s">
        <v>596</v>
      </c>
      <c r="D89" s="876">
        <v>90</v>
      </c>
      <c r="E89" s="876"/>
      <c r="F89" s="877"/>
      <c r="G89" s="878">
        <v>11.141299999999999</v>
      </c>
      <c r="H89" s="878">
        <v>11.722200000000001</v>
      </c>
      <c r="I89" s="877"/>
    </row>
    <row r="90" spans="2:9" s="40" customFormat="1" ht="12.75" customHeight="1">
      <c r="B90" s="279"/>
      <c r="C90" s="880" t="s">
        <v>597</v>
      </c>
      <c r="D90" s="876">
        <v>57</v>
      </c>
      <c r="E90" s="876"/>
      <c r="F90" s="877"/>
      <c r="G90" s="878">
        <v>21.000900000000001</v>
      </c>
      <c r="H90" s="878">
        <v>21.350899999999999</v>
      </c>
      <c r="I90" s="877">
        <v>0.99509999999999998</v>
      </c>
    </row>
    <row r="91" spans="2:9" s="40" customFormat="1" ht="12.75" customHeight="1">
      <c r="B91" s="279"/>
      <c r="C91" s="880" t="s">
        <v>598</v>
      </c>
      <c r="D91" s="876"/>
      <c r="E91" s="876"/>
      <c r="F91" s="877"/>
      <c r="G91" s="878"/>
      <c r="H91" s="878"/>
      <c r="I91" s="877"/>
    </row>
    <row r="92" spans="2:9" s="40" customFormat="1" ht="12.75" customHeight="1">
      <c r="B92" s="274"/>
      <c r="C92" s="881" t="s">
        <v>476</v>
      </c>
      <c r="D92" s="876">
        <v>10</v>
      </c>
      <c r="E92" s="876"/>
      <c r="F92" s="877"/>
      <c r="G92" s="878">
        <v>100</v>
      </c>
      <c r="H92" s="878">
        <v>100</v>
      </c>
      <c r="I92" s="877"/>
    </row>
    <row r="93" spans="2:9" s="40" customFormat="1">
      <c r="D93" s="412"/>
      <c r="E93" s="412"/>
      <c r="F93" s="413"/>
      <c r="G93" s="412"/>
      <c r="H93" s="412"/>
      <c r="I93" s="412"/>
    </row>
    <row r="94" spans="2:9" s="209" customFormat="1" ht="26.25" customHeight="1">
      <c r="B94" s="869" t="s">
        <v>444</v>
      </c>
      <c r="C94" s="1326" t="s">
        <v>578</v>
      </c>
      <c r="D94" s="1328" t="s">
        <v>579</v>
      </c>
      <c r="E94" s="1329"/>
      <c r="F94" s="1330" t="s">
        <v>580</v>
      </c>
      <c r="G94" s="1330" t="s">
        <v>581</v>
      </c>
      <c r="H94" s="1330" t="s">
        <v>582</v>
      </c>
      <c r="I94" s="1330" t="s">
        <v>583</v>
      </c>
    </row>
    <row r="95" spans="2:9" s="13" customFormat="1" ht="51" customHeight="1">
      <c r="B95" s="410" t="s">
        <v>242</v>
      </c>
      <c r="C95" s="1327"/>
      <c r="D95" s="326"/>
      <c r="E95" s="1234" t="s">
        <v>584</v>
      </c>
      <c r="F95" s="1331"/>
      <c r="G95" s="1331"/>
      <c r="H95" s="1331"/>
      <c r="I95" s="1331"/>
    </row>
    <row r="96" spans="2:9" s="13" customFormat="1">
      <c r="B96" s="13" t="s">
        <v>162</v>
      </c>
      <c r="C96" s="13" t="s">
        <v>163</v>
      </c>
      <c r="D96" s="13" t="s">
        <v>164</v>
      </c>
      <c r="E96" s="411" t="s">
        <v>165</v>
      </c>
      <c r="F96" s="13" t="s">
        <v>166</v>
      </c>
      <c r="G96" s="13" t="s">
        <v>233</v>
      </c>
      <c r="H96" s="13" t="s">
        <v>234</v>
      </c>
      <c r="I96" s="13" t="s">
        <v>235</v>
      </c>
    </row>
    <row r="97" spans="2:9" s="40" customFormat="1" ht="25.5">
      <c r="B97" s="870" t="s">
        <v>480</v>
      </c>
      <c r="C97" s="871"/>
      <c r="D97" s="872"/>
      <c r="E97" s="872"/>
      <c r="F97" s="873"/>
      <c r="G97" s="872"/>
      <c r="H97" s="872"/>
      <c r="I97" s="874"/>
    </row>
    <row r="98" spans="2:9" s="40" customFormat="1" ht="12.75" customHeight="1">
      <c r="B98" s="842"/>
      <c r="C98" s="875" t="s">
        <v>585</v>
      </c>
      <c r="D98" s="876">
        <v>300357</v>
      </c>
      <c r="E98" s="876">
        <v>2</v>
      </c>
      <c r="F98" s="877">
        <v>6.9999999999999999E-4</v>
      </c>
      <c r="G98" s="878">
        <v>9.0300000000000005E-2</v>
      </c>
      <c r="H98" s="878">
        <v>9.1700000000000004E-2</v>
      </c>
      <c r="I98" s="877">
        <v>1.8E-3</v>
      </c>
    </row>
    <row r="99" spans="2:9" s="40" customFormat="1" ht="12.75" customHeight="1">
      <c r="B99" s="279"/>
      <c r="C99" s="879" t="s">
        <v>461</v>
      </c>
      <c r="D99" s="876">
        <v>300357</v>
      </c>
      <c r="E99" s="876">
        <v>2</v>
      </c>
      <c r="F99" s="877">
        <v>6.9999999999999999E-4</v>
      </c>
      <c r="G99" s="878">
        <v>9.0300000000000005E-2</v>
      </c>
      <c r="H99" s="878">
        <v>9.1700000000000004E-2</v>
      </c>
      <c r="I99" s="877">
        <v>1.8E-3</v>
      </c>
    </row>
    <row r="100" spans="2:9" s="40" customFormat="1" ht="12.75" customHeight="1">
      <c r="B100" s="279"/>
      <c r="C100" s="879" t="s">
        <v>462</v>
      </c>
      <c r="D100" s="876"/>
      <c r="E100" s="876"/>
      <c r="F100" s="877"/>
      <c r="G100" s="878"/>
      <c r="H100" s="878"/>
      <c r="I100" s="877"/>
    </row>
    <row r="101" spans="2:9" s="40" customFormat="1" ht="12.75" customHeight="1">
      <c r="B101" s="279"/>
      <c r="C101" s="875" t="s">
        <v>586</v>
      </c>
      <c r="D101" s="876">
        <v>277357</v>
      </c>
      <c r="E101" s="876">
        <v>28</v>
      </c>
      <c r="F101" s="877">
        <v>1.01E-2</v>
      </c>
      <c r="G101" s="878">
        <v>0.15859999999999999</v>
      </c>
      <c r="H101" s="878">
        <v>0.15870000000000001</v>
      </c>
      <c r="I101" s="877">
        <v>1.1299999999999999E-2</v>
      </c>
    </row>
    <row r="102" spans="2:9" s="40" customFormat="1" ht="12.75" customHeight="1">
      <c r="B102" s="279"/>
      <c r="C102" s="875" t="s">
        <v>587</v>
      </c>
      <c r="D102" s="876">
        <v>211362</v>
      </c>
      <c r="E102" s="876">
        <v>57</v>
      </c>
      <c r="F102" s="877">
        <v>2.7E-2</v>
      </c>
      <c r="G102" s="878">
        <v>0.33489999999999998</v>
      </c>
      <c r="H102" s="878">
        <v>0.31140000000000001</v>
      </c>
      <c r="I102" s="877">
        <v>2.69E-2</v>
      </c>
    </row>
    <row r="103" spans="2:9" s="40" customFormat="1" ht="12.75" customHeight="1">
      <c r="B103" s="279"/>
      <c r="C103" s="875" t="s">
        <v>588</v>
      </c>
      <c r="D103" s="876">
        <v>56376</v>
      </c>
      <c r="E103" s="876">
        <v>46</v>
      </c>
      <c r="F103" s="877">
        <v>8.1600000000000006E-2</v>
      </c>
      <c r="G103" s="878">
        <v>0.68140000000000001</v>
      </c>
      <c r="H103" s="878">
        <v>0.65029999999999999</v>
      </c>
      <c r="I103" s="877">
        <v>7.9500000000000001E-2</v>
      </c>
    </row>
    <row r="104" spans="2:9" s="40" customFormat="1" ht="12.75" customHeight="1">
      <c r="B104" s="279"/>
      <c r="C104" s="875" t="s">
        <v>589</v>
      </c>
      <c r="D104" s="876">
        <v>26694</v>
      </c>
      <c r="E104" s="876">
        <v>37</v>
      </c>
      <c r="F104" s="877">
        <v>0.1386</v>
      </c>
      <c r="G104" s="878">
        <v>1.5274000000000001</v>
      </c>
      <c r="H104" s="878">
        <v>1.3626</v>
      </c>
      <c r="I104" s="877">
        <v>0.23280000000000001</v>
      </c>
    </row>
    <row r="105" spans="2:9" s="40" customFormat="1" ht="12.75" customHeight="1">
      <c r="B105" s="279"/>
      <c r="C105" s="879" t="s">
        <v>590</v>
      </c>
      <c r="D105" s="876">
        <v>26142</v>
      </c>
      <c r="E105" s="876">
        <v>33</v>
      </c>
      <c r="F105" s="877">
        <v>0.12620000000000001</v>
      </c>
      <c r="G105" s="878">
        <v>1.3956999999999999</v>
      </c>
      <c r="H105" s="878">
        <v>1.3491</v>
      </c>
      <c r="I105" s="877">
        <v>0.1711</v>
      </c>
    </row>
    <row r="106" spans="2:9" s="40" customFormat="1" ht="12.75" customHeight="1">
      <c r="B106" s="279"/>
      <c r="C106" s="879" t="s">
        <v>591</v>
      </c>
      <c r="D106" s="876">
        <v>552</v>
      </c>
      <c r="E106" s="876">
        <v>4</v>
      </c>
      <c r="F106" s="877">
        <v>0.72460000000000002</v>
      </c>
      <c r="G106" s="878">
        <v>1.9616</v>
      </c>
      <c r="H106" s="878">
        <v>2</v>
      </c>
      <c r="I106" s="877">
        <v>2.0091000000000001</v>
      </c>
    </row>
    <row r="107" spans="2:9" s="40" customFormat="1" ht="12.75" customHeight="1">
      <c r="B107" s="279"/>
      <c r="C107" s="875" t="s">
        <v>592</v>
      </c>
      <c r="D107" s="876">
        <v>16697</v>
      </c>
      <c r="E107" s="876">
        <v>109</v>
      </c>
      <c r="F107" s="877">
        <v>0.65280000000000005</v>
      </c>
      <c r="G107" s="878">
        <v>4.4214000000000002</v>
      </c>
      <c r="H107" s="878">
        <v>4.2194000000000003</v>
      </c>
      <c r="I107" s="877">
        <v>0.57120000000000004</v>
      </c>
    </row>
    <row r="108" spans="2:9" s="40" customFormat="1" ht="12.75" customHeight="1">
      <c r="B108" s="279"/>
      <c r="C108" s="879" t="s">
        <v>593</v>
      </c>
      <c r="D108" s="876">
        <v>12822</v>
      </c>
      <c r="E108" s="876">
        <v>49</v>
      </c>
      <c r="F108" s="877">
        <v>0.38219999999999998</v>
      </c>
      <c r="G108" s="878">
        <v>3.2867000000000002</v>
      </c>
      <c r="H108" s="878">
        <v>3.4094000000000002</v>
      </c>
      <c r="I108" s="877">
        <v>0.42759999999999998</v>
      </c>
    </row>
    <row r="109" spans="2:9" s="40" customFormat="1" ht="12.75" customHeight="1">
      <c r="B109" s="279"/>
      <c r="C109" s="879" t="s">
        <v>594</v>
      </c>
      <c r="D109" s="876">
        <v>3875</v>
      </c>
      <c r="E109" s="876">
        <v>60</v>
      </c>
      <c r="F109" s="877">
        <v>1.5484</v>
      </c>
      <c r="G109" s="878">
        <v>6.9764999999999997</v>
      </c>
      <c r="H109" s="878">
        <v>6.8993000000000002</v>
      </c>
      <c r="I109" s="877">
        <v>1.0335000000000001</v>
      </c>
    </row>
    <row r="110" spans="2:9" s="40" customFormat="1" ht="12.75" customHeight="1">
      <c r="B110" s="279"/>
      <c r="C110" s="875" t="s">
        <v>595</v>
      </c>
      <c r="D110" s="876">
        <v>9393</v>
      </c>
      <c r="E110" s="876">
        <v>486</v>
      </c>
      <c r="F110" s="877">
        <v>5.1741000000000001</v>
      </c>
      <c r="G110" s="878">
        <v>29.0138</v>
      </c>
      <c r="H110" s="878">
        <v>22.836400000000001</v>
      </c>
      <c r="I110" s="877">
        <v>5.2725999999999997</v>
      </c>
    </row>
    <row r="111" spans="2:9" s="40" customFormat="1" ht="12.75" customHeight="1">
      <c r="B111" s="279"/>
      <c r="C111" s="880" t="s">
        <v>596</v>
      </c>
      <c r="D111" s="876">
        <v>6275</v>
      </c>
      <c r="E111" s="876">
        <v>215</v>
      </c>
      <c r="F111" s="877">
        <v>3.4262999999999999</v>
      </c>
      <c r="G111" s="878">
        <v>13.808400000000001</v>
      </c>
      <c r="H111" s="878">
        <v>15.2234</v>
      </c>
      <c r="I111" s="877">
        <v>3.7795000000000001</v>
      </c>
    </row>
    <row r="112" spans="2:9" s="40" customFormat="1" ht="12.75" customHeight="1">
      <c r="B112" s="279"/>
      <c r="C112" s="880" t="s">
        <v>597</v>
      </c>
      <c r="D112" s="876">
        <v>698</v>
      </c>
      <c r="E112" s="876">
        <v>32</v>
      </c>
      <c r="F112" s="877">
        <v>4.5845000000000002</v>
      </c>
      <c r="G112" s="878">
        <v>25.115600000000001</v>
      </c>
      <c r="H112" s="878">
        <v>20</v>
      </c>
      <c r="I112" s="877">
        <v>4.3646000000000003</v>
      </c>
    </row>
    <row r="113" spans="2:9" s="40" customFormat="1" ht="12.75" customHeight="1">
      <c r="B113" s="279"/>
      <c r="C113" s="880" t="s">
        <v>598</v>
      </c>
      <c r="D113" s="876">
        <v>2420</v>
      </c>
      <c r="E113" s="876">
        <v>239</v>
      </c>
      <c r="F113" s="877">
        <v>9.8759999999999994</v>
      </c>
      <c r="G113" s="878">
        <v>44.207500000000003</v>
      </c>
      <c r="H113" s="878">
        <v>43.3949</v>
      </c>
      <c r="I113" s="877">
        <v>9.7073999999999998</v>
      </c>
    </row>
    <row r="114" spans="2:9" s="40" customFormat="1" ht="12.75" customHeight="1">
      <c r="B114" s="274"/>
      <c r="C114" s="881" t="s">
        <v>476</v>
      </c>
      <c r="D114" s="876">
        <v>1273</v>
      </c>
      <c r="E114" s="876"/>
      <c r="F114" s="877"/>
      <c r="G114" s="878">
        <v>100</v>
      </c>
      <c r="H114" s="878">
        <v>100</v>
      </c>
      <c r="I114" s="877"/>
    </row>
    <row r="115" spans="2:9" s="40" customFormat="1">
      <c r="D115" s="412"/>
      <c r="E115" s="412"/>
      <c r="F115" s="413"/>
      <c r="G115" s="412"/>
      <c r="H115" s="412"/>
      <c r="I115" s="412"/>
    </row>
    <row r="116" spans="2:9" s="209" customFormat="1" ht="26.1" customHeight="1">
      <c r="B116" s="869" t="s">
        <v>444</v>
      </c>
      <c r="C116" s="1326" t="s">
        <v>578</v>
      </c>
      <c r="D116" s="1328" t="s">
        <v>579</v>
      </c>
      <c r="E116" s="1329"/>
      <c r="F116" s="1330" t="s">
        <v>580</v>
      </c>
      <c r="G116" s="1330" t="s">
        <v>581</v>
      </c>
      <c r="H116" s="1330" t="s">
        <v>582</v>
      </c>
      <c r="I116" s="1330" t="s">
        <v>583</v>
      </c>
    </row>
    <row r="117" spans="2:9" s="13" customFormat="1" ht="51" customHeight="1">
      <c r="B117" s="410" t="s">
        <v>242</v>
      </c>
      <c r="C117" s="1327"/>
      <c r="D117" s="326"/>
      <c r="E117" s="1234" t="s">
        <v>584</v>
      </c>
      <c r="F117" s="1331"/>
      <c r="G117" s="1331"/>
      <c r="H117" s="1331"/>
      <c r="I117" s="1331"/>
    </row>
    <row r="118" spans="2:9" s="13" customFormat="1">
      <c r="B118" s="13" t="s">
        <v>162</v>
      </c>
      <c r="C118" s="13" t="s">
        <v>163</v>
      </c>
      <c r="D118" s="13" t="s">
        <v>164</v>
      </c>
      <c r="E118" s="411" t="s">
        <v>165</v>
      </c>
      <c r="F118" s="13" t="s">
        <v>166</v>
      </c>
      <c r="G118" s="13" t="s">
        <v>233</v>
      </c>
      <c r="H118" s="13" t="s">
        <v>234</v>
      </c>
      <c r="I118" s="13" t="s">
        <v>235</v>
      </c>
    </row>
    <row r="119" spans="2:9" s="40" customFormat="1" ht="25.5">
      <c r="B119" s="870" t="s">
        <v>481</v>
      </c>
      <c r="C119" s="871"/>
      <c r="D119" s="872"/>
      <c r="E119" s="872"/>
      <c r="F119" s="873"/>
      <c r="G119" s="872"/>
      <c r="H119" s="872"/>
      <c r="I119" s="874"/>
    </row>
    <row r="120" spans="2:9" s="40" customFormat="1" ht="12.75" customHeight="1">
      <c r="B120" s="842"/>
      <c r="C120" s="875" t="s">
        <v>585</v>
      </c>
      <c r="D120" s="876">
        <v>840</v>
      </c>
      <c r="E120" s="876">
        <v>3</v>
      </c>
      <c r="F120" s="877">
        <v>0.35709999999999997</v>
      </c>
      <c r="G120" s="878">
        <v>9.0300000000000005E-2</v>
      </c>
      <c r="H120" s="878">
        <v>8.5500000000000007E-2</v>
      </c>
      <c r="I120" s="877">
        <v>0.13109999999999999</v>
      </c>
    </row>
    <row r="121" spans="2:9" s="40" customFormat="1" ht="12.75" customHeight="1">
      <c r="B121" s="279"/>
      <c r="C121" s="879" t="s">
        <v>461</v>
      </c>
      <c r="D121" s="876">
        <v>840</v>
      </c>
      <c r="E121" s="876">
        <v>3</v>
      </c>
      <c r="F121" s="877">
        <v>0.35709999999999997</v>
      </c>
      <c r="G121" s="878">
        <v>9.0300000000000005E-2</v>
      </c>
      <c r="H121" s="878">
        <v>8.5500000000000007E-2</v>
      </c>
      <c r="I121" s="877">
        <v>0.13109999999999999</v>
      </c>
    </row>
    <row r="122" spans="2:9" s="40" customFormat="1" ht="12.75" customHeight="1">
      <c r="B122" s="279"/>
      <c r="C122" s="879" t="s">
        <v>462</v>
      </c>
      <c r="D122" s="876"/>
      <c r="E122" s="876"/>
      <c r="F122" s="877"/>
      <c r="G122" s="878"/>
      <c r="H122" s="878"/>
      <c r="I122" s="877"/>
    </row>
    <row r="123" spans="2:9" s="40" customFormat="1" ht="12.75" customHeight="1">
      <c r="B123" s="279"/>
      <c r="C123" s="875" t="s">
        <v>586</v>
      </c>
      <c r="D123" s="876">
        <v>933</v>
      </c>
      <c r="E123" s="876"/>
      <c r="F123" s="877"/>
      <c r="G123" s="878">
        <v>0.1608</v>
      </c>
      <c r="H123" s="878">
        <v>0.1583</v>
      </c>
      <c r="I123" s="877">
        <v>9.1399999999999995E-2</v>
      </c>
    </row>
    <row r="124" spans="2:9" s="40" customFormat="1" ht="12.75" customHeight="1">
      <c r="B124" s="279"/>
      <c r="C124" s="875" t="s">
        <v>587</v>
      </c>
      <c r="D124" s="876">
        <v>3252</v>
      </c>
      <c r="E124" s="876">
        <v>2</v>
      </c>
      <c r="F124" s="877">
        <v>6.1499999999999999E-2</v>
      </c>
      <c r="G124" s="878">
        <v>0.30809999999999998</v>
      </c>
      <c r="H124" s="878">
        <v>0.33160000000000001</v>
      </c>
      <c r="I124" s="877">
        <v>3.5200000000000002E-2</v>
      </c>
    </row>
    <row r="125" spans="2:9" s="40" customFormat="1" ht="12.75" customHeight="1">
      <c r="B125" s="279"/>
      <c r="C125" s="875" t="s">
        <v>588</v>
      </c>
      <c r="D125" s="876">
        <v>745</v>
      </c>
      <c r="E125" s="876"/>
      <c r="F125" s="877"/>
      <c r="G125" s="878">
        <v>0.63990000000000002</v>
      </c>
      <c r="H125" s="878">
        <v>0.62560000000000004</v>
      </c>
      <c r="I125" s="877">
        <v>5.4899999999999997E-2</v>
      </c>
    </row>
    <row r="126" spans="2:9" s="40" customFormat="1" ht="12.75" customHeight="1">
      <c r="B126" s="279"/>
      <c r="C126" s="875" t="s">
        <v>589</v>
      </c>
      <c r="D126" s="876">
        <v>6519</v>
      </c>
      <c r="E126" s="876">
        <v>8</v>
      </c>
      <c r="F126" s="877">
        <v>0.1227</v>
      </c>
      <c r="G126" s="878">
        <v>1.3436999999999999</v>
      </c>
      <c r="H126" s="878">
        <v>1.2989999999999999</v>
      </c>
      <c r="I126" s="877">
        <v>0.25059999999999999</v>
      </c>
    </row>
    <row r="127" spans="2:9" s="40" customFormat="1" ht="12.75" customHeight="1">
      <c r="B127" s="279"/>
      <c r="C127" s="879" t="s">
        <v>590</v>
      </c>
      <c r="D127" s="876">
        <v>5977</v>
      </c>
      <c r="E127" s="876">
        <v>5</v>
      </c>
      <c r="F127" s="877">
        <v>8.3699999999999997E-2</v>
      </c>
      <c r="G127" s="878">
        <v>1.1306</v>
      </c>
      <c r="H127" s="878">
        <v>1.2157</v>
      </c>
      <c r="I127" s="877">
        <v>0.15590000000000001</v>
      </c>
    </row>
    <row r="128" spans="2:9" s="40" customFormat="1" ht="12.75" customHeight="1">
      <c r="B128" s="279"/>
      <c r="C128" s="879" t="s">
        <v>591</v>
      </c>
      <c r="D128" s="876">
        <v>542</v>
      </c>
      <c r="E128" s="876">
        <v>3</v>
      </c>
      <c r="F128" s="877">
        <v>0.55349999999999999</v>
      </c>
      <c r="G128" s="878">
        <v>1.8845000000000001</v>
      </c>
      <c r="H128" s="878">
        <v>2.2179000000000002</v>
      </c>
      <c r="I128" s="877">
        <v>0.96550000000000002</v>
      </c>
    </row>
    <row r="129" spans="2:9" s="40" customFormat="1" ht="12.75" customHeight="1">
      <c r="B129" s="279"/>
      <c r="C129" s="875" t="s">
        <v>592</v>
      </c>
      <c r="D129" s="876">
        <v>1003</v>
      </c>
      <c r="E129" s="876">
        <v>10</v>
      </c>
      <c r="F129" s="877">
        <v>0.997</v>
      </c>
      <c r="G129" s="878">
        <v>4.5617999999999999</v>
      </c>
      <c r="H129" s="878">
        <v>4.9040999999999997</v>
      </c>
      <c r="I129" s="877">
        <v>1.5243</v>
      </c>
    </row>
    <row r="130" spans="2:9" s="40" customFormat="1" ht="12.75" customHeight="1">
      <c r="B130" s="279"/>
      <c r="C130" s="879" t="s">
        <v>593</v>
      </c>
      <c r="D130" s="876">
        <v>719</v>
      </c>
      <c r="E130" s="876">
        <v>3</v>
      </c>
      <c r="F130" s="877">
        <v>0.41720000000000002</v>
      </c>
      <c r="G130" s="878">
        <v>3.2033999999999998</v>
      </c>
      <c r="H130" s="878">
        <v>3.8081999999999998</v>
      </c>
      <c r="I130" s="877">
        <v>1.2723</v>
      </c>
    </row>
    <row r="131" spans="2:9" s="40" customFormat="1" ht="12.75" customHeight="1">
      <c r="B131" s="279"/>
      <c r="C131" s="879" t="s">
        <v>594</v>
      </c>
      <c r="D131" s="876">
        <v>284</v>
      </c>
      <c r="E131" s="876">
        <v>7</v>
      </c>
      <c r="F131" s="877">
        <v>2.4647999999999999</v>
      </c>
      <c r="G131" s="878">
        <v>7.3704000000000001</v>
      </c>
      <c r="H131" s="878">
        <v>7.6786000000000003</v>
      </c>
      <c r="I131" s="877">
        <v>2.0705</v>
      </c>
    </row>
    <row r="132" spans="2:9" s="40" customFormat="1" ht="12.75" customHeight="1">
      <c r="B132" s="279"/>
      <c r="C132" s="875" t="s">
        <v>595</v>
      </c>
      <c r="D132" s="876">
        <v>186</v>
      </c>
      <c r="E132" s="876">
        <v>7</v>
      </c>
      <c r="F132" s="877">
        <v>3.7633999999999999</v>
      </c>
      <c r="G132" s="878">
        <v>25.7575</v>
      </c>
      <c r="H132" s="878">
        <v>24.029499999999999</v>
      </c>
      <c r="I132" s="877">
        <v>6.2870999999999997</v>
      </c>
    </row>
    <row r="133" spans="2:9" s="40" customFormat="1" ht="12.75" customHeight="1">
      <c r="B133" s="279"/>
      <c r="C133" s="880" t="s">
        <v>596</v>
      </c>
      <c r="D133" s="876">
        <v>128</v>
      </c>
      <c r="E133" s="876">
        <v>1</v>
      </c>
      <c r="F133" s="877">
        <v>0.78129999999999999</v>
      </c>
      <c r="G133" s="878">
        <v>13.695600000000001</v>
      </c>
      <c r="H133" s="878">
        <v>13.2789</v>
      </c>
      <c r="I133" s="877">
        <v>4.6531000000000002</v>
      </c>
    </row>
    <row r="134" spans="2:9" s="40" customFormat="1" ht="12.75" customHeight="1">
      <c r="B134" s="279"/>
      <c r="C134" s="880" t="s">
        <v>597</v>
      </c>
      <c r="D134" s="876">
        <v>8</v>
      </c>
      <c r="E134" s="876"/>
      <c r="F134" s="877"/>
      <c r="G134" s="878">
        <v>24.866099999999999</v>
      </c>
      <c r="H134" s="878">
        <v>28.139399999999998</v>
      </c>
      <c r="I134" s="877">
        <v>7.4760999999999997</v>
      </c>
    </row>
    <row r="135" spans="2:9" s="40" customFormat="1" ht="12.75" customHeight="1">
      <c r="B135" s="279"/>
      <c r="C135" s="880" t="s">
        <v>598</v>
      </c>
      <c r="D135" s="876">
        <v>50</v>
      </c>
      <c r="E135" s="876">
        <v>6</v>
      </c>
      <c r="F135" s="877">
        <v>12</v>
      </c>
      <c r="G135" s="878">
        <v>38.194899999999997</v>
      </c>
      <c r="H135" s="878">
        <v>50.893500000000003</v>
      </c>
      <c r="I135" s="877">
        <v>9.4549000000000003</v>
      </c>
    </row>
    <row r="136" spans="2:9" s="40" customFormat="1" ht="12.75" customHeight="1">
      <c r="B136" s="274"/>
      <c r="C136" s="881" t="s">
        <v>476</v>
      </c>
      <c r="D136" s="876">
        <v>81</v>
      </c>
      <c r="E136" s="876"/>
      <c r="F136" s="877"/>
      <c r="G136" s="878">
        <v>100</v>
      </c>
      <c r="H136" s="878">
        <v>100</v>
      </c>
      <c r="I136" s="877"/>
    </row>
    <row r="137" spans="2:9" s="40" customFormat="1">
      <c r="D137" s="412"/>
      <c r="E137" s="412"/>
      <c r="F137" s="413"/>
      <c r="G137" s="412"/>
      <c r="H137" s="412"/>
      <c r="I137" s="412"/>
    </row>
    <row r="138" spans="2:9" s="209" customFormat="1" ht="26.1" customHeight="1">
      <c r="B138" s="869" t="s">
        <v>444</v>
      </c>
      <c r="C138" s="1326" t="s">
        <v>578</v>
      </c>
      <c r="D138" s="1328" t="s">
        <v>579</v>
      </c>
      <c r="E138" s="1329"/>
      <c r="F138" s="1330" t="s">
        <v>580</v>
      </c>
      <c r="G138" s="1330" t="s">
        <v>581</v>
      </c>
      <c r="H138" s="1330" t="s">
        <v>582</v>
      </c>
      <c r="I138" s="1330" t="s">
        <v>583</v>
      </c>
    </row>
    <row r="139" spans="2:9" s="13" customFormat="1" ht="51" customHeight="1">
      <c r="B139" s="410" t="s">
        <v>242</v>
      </c>
      <c r="C139" s="1327"/>
      <c r="D139" s="326"/>
      <c r="E139" s="1234" t="s">
        <v>584</v>
      </c>
      <c r="F139" s="1331"/>
      <c r="G139" s="1331"/>
      <c r="H139" s="1331"/>
      <c r="I139" s="1331"/>
    </row>
    <row r="140" spans="2:9" s="13" customFormat="1">
      <c r="B140" s="13" t="s">
        <v>162</v>
      </c>
      <c r="C140" s="13" t="s">
        <v>163</v>
      </c>
      <c r="D140" s="13" t="s">
        <v>164</v>
      </c>
      <c r="E140" s="411" t="s">
        <v>165</v>
      </c>
      <c r="F140" s="13" t="s">
        <v>166</v>
      </c>
      <c r="G140" s="13" t="s">
        <v>233</v>
      </c>
      <c r="H140" s="13" t="s">
        <v>234</v>
      </c>
      <c r="I140" s="13" t="s">
        <v>235</v>
      </c>
    </row>
    <row r="141" spans="2:9" s="40" customFormat="1">
      <c r="B141" s="870" t="s">
        <v>482</v>
      </c>
      <c r="C141" s="871"/>
      <c r="D141" s="872"/>
      <c r="E141" s="872"/>
      <c r="F141" s="873"/>
      <c r="G141" s="872"/>
      <c r="H141" s="872"/>
      <c r="I141" s="874"/>
    </row>
    <row r="142" spans="2:9" s="40" customFormat="1" ht="12.75" customHeight="1">
      <c r="B142" s="842"/>
      <c r="C142" s="875" t="s">
        <v>585</v>
      </c>
      <c r="D142" s="876">
        <v>1004415</v>
      </c>
      <c r="E142" s="876">
        <v>1956</v>
      </c>
      <c r="F142" s="877">
        <v>0.19470000000000001</v>
      </c>
      <c r="G142" s="878">
        <v>6.2600000000000003E-2</v>
      </c>
      <c r="H142" s="878">
        <v>5.5899999999999998E-2</v>
      </c>
      <c r="I142" s="877">
        <v>0.16109999999999999</v>
      </c>
    </row>
    <row r="143" spans="2:9" s="40" customFormat="1" ht="12.75" customHeight="1">
      <c r="B143" s="279"/>
      <c r="C143" s="879" t="s">
        <v>461</v>
      </c>
      <c r="D143" s="876">
        <v>656135</v>
      </c>
      <c r="E143" s="876">
        <v>1414</v>
      </c>
      <c r="F143" s="877">
        <v>0.2155</v>
      </c>
      <c r="G143" s="878">
        <v>3.1899999999999998E-2</v>
      </c>
      <c r="H143" s="878">
        <v>3.1899999999999998E-2</v>
      </c>
      <c r="I143" s="877">
        <v>0.1671</v>
      </c>
    </row>
    <row r="144" spans="2:9" s="40" customFormat="1" ht="12.75" customHeight="1">
      <c r="B144" s="279"/>
      <c r="C144" s="879" t="s">
        <v>462</v>
      </c>
      <c r="D144" s="876">
        <v>348280</v>
      </c>
      <c r="E144" s="876">
        <v>542</v>
      </c>
      <c r="F144" s="877">
        <v>0.15559999999999999</v>
      </c>
      <c r="G144" s="878">
        <v>0.1053</v>
      </c>
      <c r="H144" s="878">
        <v>0.10100000000000001</v>
      </c>
      <c r="I144" s="877">
        <v>0.14810000000000001</v>
      </c>
    </row>
    <row r="145" spans="2:9" s="40" customFormat="1" ht="12.75" customHeight="1">
      <c r="B145" s="279"/>
      <c r="C145" s="875" t="s">
        <v>586</v>
      </c>
      <c r="D145" s="876">
        <v>80458</v>
      </c>
      <c r="E145" s="876">
        <v>213</v>
      </c>
      <c r="F145" s="877">
        <v>0.26469999999999999</v>
      </c>
      <c r="G145" s="878">
        <v>0.18840000000000001</v>
      </c>
      <c r="H145" s="878">
        <v>0.1789</v>
      </c>
      <c r="I145" s="877">
        <v>0.2465</v>
      </c>
    </row>
    <row r="146" spans="2:9" s="40" customFormat="1" ht="12.75" customHeight="1">
      <c r="B146" s="279"/>
      <c r="C146" s="875" t="s">
        <v>587</v>
      </c>
      <c r="D146" s="876">
        <v>35094</v>
      </c>
      <c r="E146" s="876">
        <v>65</v>
      </c>
      <c r="F146" s="877">
        <v>0.1852</v>
      </c>
      <c r="G146" s="878">
        <v>0.34599999999999997</v>
      </c>
      <c r="H146" s="878">
        <v>0.33329999999999999</v>
      </c>
      <c r="I146" s="877">
        <v>0.27029999999999998</v>
      </c>
    </row>
    <row r="147" spans="2:9" s="40" customFormat="1" ht="12.75" customHeight="1">
      <c r="B147" s="279"/>
      <c r="C147" s="875" t="s">
        <v>588</v>
      </c>
      <c r="D147" s="876">
        <v>222481</v>
      </c>
      <c r="E147" s="876">
        <v>2834</v>
      </c>
      <c r="F147" s="877">
        <v>1.2738</v>
      </c>
      <c r="G147" s="878">
        <v>0.66149999999999998</v>
      </c>
      <c r="H147" s="878">
        <v>0.69199999999999995</v>
      </c>
      <c r="I147" s="877">
        <v>1.0604</v>
      </c>
    </row>
    <row r="148" spans="2:9" s="40" customFormat="1" ht="12.75" customHeight="1">
      <c r="B148" s="279"/>
      <c r="C148" s="875" t="s">
        <v>589</v>
      </c>
      <c r="D148" s="876">
        <v>275465</v>
      </c>
      <c r="E148" s="876">
        <v>510</v>
      </c>
      <c r="F148" s="877">
        <v>0.18509999999999999</v>
      </c>
      <c r="G148" s="878">
        <v>1.3306</v>
      </c>
      <c r="H148" s="878">
        <v>1.3568</v>
      </c>
      <c r="I148" s="877">
        <v>0.2472</v>
      </c>
    </row>
    <row r="149" spans="2:9" s="40" customFormat="1" ht="12.75" customHeight="1">
      <c r="B149" s="279"/>
      <c r="C149" s="879" t="s">
        <v>590</v>
      </c>
      <c r="D149" s="876">
        <v>223619</v>
      </c>
      <c r="E149" s="876">
        <v>400</v>
      </c>
      <c r="F149" s="877">
        <v>0.1789</v>
      </c>
      <c r="G149" s="878">
        <v>1.2830999999999999</v>
      </c>
      <c r="H149" s="878">
        <v>1.2077</v>
      </c>
      <c r="I149" s="877">
        <v>0.2331</v>
      </c>
    </row>
    <row r="150" spans="2:9" s="40" customFormat="1" ht="12.75" customHeight="1">
      <c r="B150" s="279"/>
      <c r="C150" s="879" t="s">
        <v>591</v>
      </c>
      <c r="D150" s="876">
        <v>51846</v>
      </c>
      <c r="E150" s="876">
        <v>110</v>
      </c>
      <c r="F150" s="877">
        <v>0.2122</v>
      </c>
      <c r="G150" s="878">
        <v>1.8512</v>
      </c>
      <c r="H150" s="878">
        <v>2</v>
      </c>
      <c r="I150" s="877">
        <v>0.29260000000000003</v>
      </c>
    </row>
    <row r="151" spans="2:9" s="40" customFormat="1" ht="12.75" customHeight="1">
      <c r="B151" s="279"/>
      <c r="C151" s="875" t="s">
        <v>592</v>
      </c>
      <c r="D151" s="876">
        <v>76979</v>
      </c>
      <c r="E151" s="876">
        <v>2269</v>
      </c>
      <c r="F151" s="877">
        <v>2.9476</v>
      </c>
      <c r="G151" s="878">
        <v>3.9266999999999999</v>
      </c>
      <c r="H151" s="878">
        <v>4.2431000000000001</v>
      </c>
      <c r="I151" s="877">
        <v>2.8929</v>
      </c>
    </row>
    <row r="152" spans="2:9" s="40" customFormat="1" ht="12.75" customHeight="1">
      <c r="B152" s="279"/>
      <c r="C152" s="879" t="s">
        <v>593</v>
      </c>
      <c r="D152" s="876">
        <v>48238</v>
      </c>
      <c r="E152" s="876">
        <v>722</v>
      </c>
      <c r="F152" s="877">
        <v>1.4966999999999999</v>
      </c>
      <c r="G152" s="878">
        <v>2.7930000000000001</v>
      </c>
      <c r="H152" s="878">
        <v>2.8096000000000001</v>
      </c>
      <c r="I152" s="877">
        <v>1.395</v>
      </c>
    </row>
    <row r="153" spans="2:9" s="40" customFormat="1" ht="12.75" customHeight="1">
      <c r="B153" s="279"/>
      <c r="C153" s="879" t="s">
        <v>594</v>
      </c>
      <c r="D153" s="876">
        <v>28741</v>
      </c>
      <c r="E153" s="876">
        <v>1547</v>
      </c>
      <c r="F153" s="877">
        <v>5.3826000000000001</v>
      </c>
      <c r="G153" s="878">
        <v>6.9138000000000002</v>
      </c>
      <c r="H153" s="878">
        <v>6.6490999999999998</v>
      </c>
      <c r="I153" s="877">
        <v>5.2521000000000004</v>
      </c>
    </row>
    <row r="154" spans="2:9" s="40" customFormat="1" ht="12.75" customHeight="1">
      <c r="B154" s="279"/>
      <c r="C154" s="875" t="s">
        <v>595</v>
      </c>
      <c r="D154" s="876">
        <v>59697</v>
      </c>
      <c r="E154" s="876">
        <v>1969</v>
      </c>
      <c r="F154" s="877">
        <v>3.2982999999999998</v>
      </c>
      <c r="G154" s="878">
        <v>24.4816</v>
      </c>
      <c r="H154" s="878">
        <v>43.646500000000003</v>
      </c>
      <c r="I154" s="877">
        <v>5.0906000000000002</v>
      </c>
    </row>
    <row r="155" spans="2:9" s="40" customFormat="1" ht="12.75" customHeight="1">
      <c r="B155" s="279"/>
      <c r="C155" s="880" t="s">
        <v>596</v>
      </c>
      <c r="D155" s="876">
        <v>7784</v>
      </c>
      <c r="E155" s="876">
        <v>869</v>
      </c>
      <c r="F155" s="877">
        <v>11.1639</v>
      </c>
      <c r="G155" s="878">
        <v>15.4901</v>
      </c>
      <c r="H155" s="878">
        <v>15.4343</v>
      </c>
      <c r="I155" s="877">
        <v>11.8231</v>
      </c>
    </row>
    <row r="156" spans="2:9" s="40" customFormat="1" ht="12.75" customHeight="1">
      <c r="B156" s="279"/>
      <c r="C156" s="880" t="s">
        <v>597</v>
      </c>
      <c r="D156" s="876">
        <v>3330</v>
      </c>
      <c r="E156" s="876">
        <v>458</v>
      </c>
      <c r="F156" s="877">
        <v>13.7538</v>
      </c>
      <c r="G156" s="878">
        <v>27.566800000000001</v>
      </c>
      <c r="H156" s="878">
        <v>25.223700000000001</v>
      </c>
      <c r="I156" s="877">
        <v>14.493</v>
      </c>
    </row>
    <row r="157" spans="2:9" s="40" customFormat="1" ht="12.75" customHeight="1">
      <c r="B157" s="279"/>
      <c r="C157" s="880" t="s">
        <v>598</v>
      </c>
      <c r="D157" s="876">
        <v>48583</v>
      </c>
      <c r="E157" s="876">
        <v>642</v>
      </c>
      <c r="F157" s="877">
        <v>1.3213999999999999</v>
      </c>
      <c r="G157" s="878">
        <v>44.304600000000001</v>
      </c>
      <c r="H157" s="878">
        <v>49.429400000000001</v>
      </c>
      <c r="I157" s="877">
        <v>2.3248000000000002</v>
      </c>
    </row>
    <row r="158" spans="2:9" s="40" customFormat="1" ht="12.75" customHeight="1">
      <c r="B158" s="274"/>
      <c r="C158" s="881" t="s">
        <v>476</v>
      </c>
      <c r="D158" s="876">
        <v>16153</v>
      </c>
      <c r="E158" s="876"/>
      <c r="F158" s="877"/>
      <c r="G158" s="878">
        <v>100</v>
      </c>
      <c r="H158" s="878">
        <v>100</v>
      </c>
      <c r="I158" s="877"/>
    </row>
    <row r="159" spans="2:9" s="40" customFormat="1">
      <c r="D159" s="412"/>
      <c r="E159" s="412"/>
      <c r="F159" s="413"/>
      <c r="G159" s="412"/>
      <c r="H159" s="412"/>
      <c r="I159" s="412"/>
    </row>
    <row r="160" spans="2:9" s="209" customFormat="1" ht="26.1" customHeight="1">
      <c r="B160" s="869" t="s">
        <v>444</v>
      </c>
      <c r="C160" s="1326" t="s">
        <v>578</v>
      </c>
      <c r="D160" s="1328" t="s">
        <v>579</v>
      </c>
      <c r="E160" s="1329"/>
      <c r="F160" s="1330" t="s">
        <v>580</v>
      </c>
      <c r="G160" s="1330" t="s">
        <v>581</v>
      </c>
      <c r="H160" s="1330" t="s">
        <v>582</v>
      </c>
      <c r="I160" s="1330" t="s">
        <v>583</v>
      </c>
    </row>
    <row r="161" spans="2:9" s="13" customFormat="1" ht="51" customHeight="1">
      <c r="B161" s="410" t="s">
        <v>242</v>
      </c>
      <c r="C161" s="1327"/>
      <c r="D161" s="326"/>
      <c r="E161" s="1234" t="s">
        <v>584</v>
      </c>
      <c r="F161" s="1331"/>
      <c r="G161" s="1331"/>
      <c r="H161" s="1331"/>
      <c r="I161" s="1331"/>
    </row>
    <row r="162" spans="2:9" s="13" customFormat="1">
      <c r="B162" s="13" t="s">
        <v>162</v>
      </c>
      <c r="C162" s="13" t="s">
        <v>163</v>
      </c>
      <c r="D162" s="13" t="s">
        <v>164</v>
      </c>
      <c r="E162" s="411" t="s">
        <v>165</v>
      </c>
      <c r="F162" s="13" t="s">
        <v>166</v>
      </c>
      <c r="G162" s="13" t="s">
        <v>233</v>
      </c>
      <c r="H162" s="13" t="s">
        <v>234</v>
      </c>
      <c r="I162" s="13" t="s">
        <v>235</v>
      </c>
    </row>
    <row r="163" spans="2:9" s="40" customFormat="1">
      <c r="B163" s="870" t="s">
        <v>483</v>
      </c>
      <c r="C163" s="871"/>
      <c r="D163" s="872"/>
      <c r="E163" s="872"/>
      <c r="F163" s="873"/>
      <c r="G163" s="872"/>
      <c r="H163" s="872"/>
      <c r="I163" s="874"/>
    </row>
    <row r="164" spans="2:9" s="40" customFormat="1" ht="12.75" customHeight="1">
      <c r="B164" s="842"/>
      <c r="C164" s="875" t="s">
        <v>585</v>
      </c>
      <c r="D164" s="876">
        <v>8238</v>
      </c>
      <c r="E164" s="876">
        <v>33</v>
      </c>
      <c r="F164" s="877">
        <v>0.40060000000000001</v>
      </c>
      <c r="G164" s="878">
        <v>4.36E-2</v>
      </c>
      <c r="H164" s="878">
        <v>5.5500000000000001E-2</v>
      </c>
      <c r="I164" s="877">
        <v>0.13900000000000001</v>
      </c>
    </row>
    <row r="165" spans="2:9" s="40" customFormat="1" ht="12.75" customHeight="1">
      <c r="B165" s="279"/>
      <c r="C165" s="879" t="s">
        <v>461</v>
      </c>
      <c r="D165" s="876">
        <v>8202</v>
      </c>
      <c r="E165" s="876">
        <v>33</v>
      </c>
      <c r="F165" s="877">
        <v>0.40229999999999999</v>
      </c>
      <c r="G165" s="878">
        <v>3.9699999999999999E-2</v>
      </c>
      <c r="H165" s="878">
        <v>5.5199999999999999E-2</v>
      </c>
      <c r="I165" s="877">
        <v>0.13769999999999999</v>
      </c>
    </row>
    <row r="166" spans="2:9" s="40" customFormat="1" ht="12.75" customHeight="1">
      <c r="B166" s="279"/>
      <c r="C166" s="879" t="s">
        <v>462</v>
      </c>
      <c r="D166" s="876">
        <v>36</v>
      </c>
      <c r="E166" s="876"/>
      <c r="F166" s="877"/>
      <c r="G166" s="878">
        <v>0.12759999999999999</v>
      </c>
      <c r="H166" s="878">
        <v>0.12759999999999999</v>
      </c>
      <c r="I166" s="877">
        <v>0.29409999999999997</v>
      </c>
    </row>
    <row r="167" spans="2:9" s="40" customFormat="1" ht="12.75" customHeight="1">
      <c r="B167" s="279"/>
      <c r="C167" s="875" t="s">
        <v>586</v>
      </c>
      <c r="D167" s="876">
        <v>563</v>
      </c>
      <c r="E167" s="876">
        <v>1</v>
      </c>
      <c r="F167" s="877">
        <v>0.17760000000000001</v>
      </c>
      <c r="G167" s="878">
        <v>0.16919999999999999</v>
      </c>
      <c r="H167" s="878">
        <v>0.15210000000000001</v>
      </c>
      <c r="I167" s="877">
        <v>0.35320000000000001</v>
      </c>
    </row>
    <row r="168" spans="2:9" s="40" customFormat="1" ht="12.75" customHeight="1">
      <c r="B168" s="279"/>
      <c r="C168" s="875" t="s">
        <v>587</v>
      </c>
      <c r="D168" s="876">
        <v>16827</v>
      </c>
      <c r="E168" s="876">
        <v>105</v>
      </c>
      <c r="F168" s="877">
        <v>0.624</v>
      </c>
      <c r="G168" s="878">
        <v>0.31850000000000001</v>
      </c>
      <c r="H168" s="878">
        <v>0.3236</v>
      </c>
      <c r="I168" s="877">
        <v>0.26550000000000001</v>
      </c>
    </row>
    <row r="169" spans="2:9" s="40" customFormat="1" ht="12.75" customHeight="1">
      <c r="B169" s="279"/>
      <c r="C169" s="875" t="s">
        <v>588</v>
      </c>
      <c r="D169" s="876">
        <v>21676</v>
      </c>
      <c r="E169" s="876">
        <v>172</v>
      </c>
      <c r="F169" s="877">
        <v>0.79349999999999998</v>
      </c>
      <c r="G169" s="878">
        <v>0.62350000000000005</v>
      </c>
      <c r="H169" s="878">
        <v>0.55449999999999999</v>
      </c>
      <c r="I169" s="877">
        <v>0.33800000000000002</v>
      </c>
    </row>
    <row r="170" spans="2:9" s="40" customFormat="1" ht="12.75" customHeight="1">
      <c r="B170" s="279"/>
      <c r="C170" s="875" t="s">
        <v>589</v>
      </c>
      <c r="D170" s="876">
        <v>513672</v>
      </c>
      <c r="E170" s="876">
        <v>409</v>
      </c>
      <c r="F170" s="877">
        <v>7.9600000000000004E-2</v>
      </c>
      <c r="G170" s="878">
        <v>1.4395</v>
      </c>
      <c r="H170" s="878">
        <v>1.3751</v>
      </c>
      <c r="I170" s="877">
        <v>6.1699999999999998E-2</v>
      </c>
    </row>
    <row r="171" spans="2:9" s="40" customFormat="1" ht="12.75" customHeight="1">
      <c r="B171" s="279"/>
      <c r="C171" s="879" t="s">
        <v>590</v>
      </c>
      <c r="D171" s="876">
        <v>498574</v>
      </c>
      <c r="E171" s="876">
        <v>93</v>
      </c>
      <c r="F171" s="877">
        <v>1.8700000000000001E-2</v>
      </c>
      <c r="G171" s="878">
        <v>1.1836</v>
      </c>
      <c r="H171" s="878">
        <v>1.3557999999999999</v>
      </c>
      <c r="I171" s="877">
        <v>2.7E-2</v>
      </c>
    </row>
    <row r="172" spans="2:9" s="40" customFormat="1" ht="12.75" customHeight="1">
      <c r="B172" s="279"/>
      <c r="C172" s="879" t="s">
        <v>591</v>
      </c>
      <c r="D172" s="876">
        <v>15098</v>
      </c>
      <c r="E172" s="876">
        <v>316</v>
      </c>
      <c r="F172" s="877">
        <v>2.093</v>
      </c>
      <c r="G172" s="878">
        <v>1.921</v>
      </c>
      <c r="H172" s="878">
        <v>2.0105</v>
      </c>
      <c r="I172" s="877">
        <v>0.88700000000000001</v>
      </c>
    </row>
    <row r="173" spans="2:9" s="40" customFormat="1" ht="12.75" customHeight="1">
      <c r="B173" s="279"/>
      <c r="C173" s="875" t="s">
        <v>592</v>
      </c>
      <c r="D173" s="876">
        <v>19698</v>
      </c>
      <c r="E173" s="876">
        <v>596</v>
      </c>
      <c r="F173" s="877">
        <v>3.0257000000000001</v>
      </c>
      <c r="G173" s="878">
        <v>5.1672000000000002</v>
      </c>
      <c r="H173" s="878">
        <v>6.3277000000000001</v>
      </c>
      <c r="I173" s="877">
        <v>1.3691</v>
      </c>
    </row>
    <row r="174" spans="2:9" s="40" customFormat="1" ht="12.75" customHeight="1">
      <c r="B174" s="279"/>
      <c r="C174" s="879" t="s">
        <v>593</v>
      </c>
      <c r="D174" s="876">
        <v>8281</v>
      </c>
      <c r="E174" s="876">
        <v>195</v>
      </c>
      <c r="F174" s="877">
        <v>2.3548</v>
      </c>
      <c r="G174" s="878">
        <v>3.5531000000000001</v>
      </c>
      <c r="H174" s="878">
        <v>4.3373999999999997</v>
      </c>
      <c r="I174" s="877">
        <v>1.3852</v>
      </c>
    </row>
    <row r="175" spans="2:9" s="40" customFormat="1" ht="12.75" customHeight="1">
      <c r="B175" s="279"/>
      <c r="C175" s="879" t="s">
        <v>594</v>
      </c>
      <c r="D175" s="876">
        <v>11417</v>
      </c>
      <c r="E175" s="876">
        <v>401</v>
      </c>
      <c r="F175" s="877">
        <v>3.5123000000000002</v>
      </c>
      <c r="G175" s="878">
        <v>7.6090999999999998</v>
      </c>
      <c r="H175" s="878">
        <v>7.7713999999999999</v>
      </c>
      <c r="I175" s="877">
        <v>1.3875</v>
      </c>
    </row>
    <row r="176" spans="2:9" s="40" customFormat="1" ht="12.75" customHeight="1">
      <c r="B176" s="279"/>
      <c r="C176" s="875" t="s">
        <v>595</v>
      </c>
      <c r="D176" s="876">
        <v>9191</v>
      </c>
      <c r="E176" s="876">
        <v>477</v>
      </c>
      <c r="F176" s="877">
        <v>5.1898999999999997</v>
      </c>
      <c r="G176" s="878">
        <v>32.088299999999997</v>
      </c>
      <c r="H176" s="878">
        <v>41.421500000000002</v>
      </c>
      <c r="I176" s="877">
        <v>3.4493</v>
      </c>
    </row>
    <row r="177" spans="2:9" s="40" customFormat="1" ht="12.75" customHeight="1">
      <c r="B177" s="279"/>
      <c r="C177" s="880" t="s">
        <v>596</v>
      </c>
      <c r="D177" s="876">
        <v>798</v>
      </c>
      <c r="E177" s="876">
        <v>81</v>
      </c>
      <c r="F177" s="877">
        <v>10.150399999999999</v>
      </c>
      <c r="G177" s="878">
        <v>14.1403</v>
      </c>
      <c r="H177" s="878">
        <v>14.159599999999999</v>
      </c>
      <c r="I177" s="877">
        <v>7.758</v>
      </c>
    </row>
    <row r="178" spans="2:9" s="40" customFormat="1" ht="12.75" customHeight="1">
      <c r="B178" s="279"/>
      <c r="C178" s="880" t="s">
        <v>597</v>
      </c>
      <c r="D178" s="876">
        <v>1034</v>
      </c>
      <c r="E178" s="876">
        <v>155</v>
      </c>
      <c r="F178" s="877">
        <v>14.9903</v>
      </c>
      <c r="G178" s="878">
        <v>22.161100000000001</v>
      </c>
      <c r="H178" s="878">
        <v>21.201499999999999</v>
      </c>
      <c r="I178" s="877">
        <v>6.9535999999999998</v>
      </c>
    </row>
    <row r="179" spans="2:9" s="40" customFormat="1" ht="12.75" customHeight="1">
      <c r="B179" s="279"/>
      <c r="C179" s="880" t="s">
        <v>598</v>
      </c>
      <c r="D179" s="876">
        <v>7359</v>
      </c>
      <c r="E179" s="876">
        <v>241</v>
      </c>
      <c r="F179" s="877">
        <v>3.2749000000000001</v>
      </c>
      <c r="G179" s="878">
        <v>38.369399999999999</v>
      </c>
      <c r="H179" s="878">
        <v>47.218899999999998</v>
      </c>
      <c r="I179" s="877">
        <v>2.4592000000000001</v>
      </c>
    </row>
    <row r="180" spans="2:9" s="40" customFormat="1" ht="12.75" customHeight="1">
      <c r="B180" s="274"/>
      <c r="C180" s="881" t="s">
        <v>476</v>
      </c>
      <c r="D180" s="876">
        <v>836</v>
      </c>
      <c r="E180" s="876"/>
      <c r="F180" s="877"/>
      <c r="G180" s="878">
        <v>100</v>
      </c>
      <c r="H180" s="878">
        <v>100</v>
      </c>
      <c r="I180" s="877"/>
    </row>
    <row r="181" spans="2:9" s="40" customFormat="1">
      <c r="B181" s="209"/>
      <c r="C181" s="209"/>
      <c r="D181" s="412"/>
      <c r="E181" s="412"/>
      <c r="F181" s="413"/>
      <c r="G181" s="412"/>
      <c r="H181" s="412"/>
      <c r="I181" s="412"/>
    </row>
    <row r="182" spans="2:9" s="40" customFormat="1">
      <c r="D182" s="412"/>
      <c r="E182" s="412"/>
      <c r="F182" s="413"/>
      <c r="G182" s="412"/>
      <c r="H182" s="412"/>
      <c r="I182" s="412"/>
    </row>
    <row r="183" spans="2:9" s="209" customFormat="1" ht="26.1" customHeight="1">
      <c r="B183" s="869" t="s">
        <v>485</v>
      </c>
      <c r="C183" s="1326" t="s">
        <v>578</v>
      </c>
      <c r="D183" s="1328" t="s">
        <v>579</v>
      </c>
      <c r="E183" s="1329"/>
      <c r="F183" s="1330" t="s">
        <v>580</v>
      </c>
      <c r="G183" s="1330" t="s">
        <v>581</v>
      </c>
      <c r="H183" s="1330" t="s">
        <v>582</v>
      </c>
      <c r="I183" s="1330" t="s">
        <v>583</v>
      </c>
    </row>
    <row r="184" spans="2:9" s="13" customFormat="1" ht="51" customHeight="1">
      <c r="B184" s="410" t="s">
        <v>242</v>
      </c>
      <c r="C184" s="1327"/>
      <c r="D184" s="326"/>
      <c r="E184" s="1234" t="s">
        <v>584</v>
      </c>
      <c r="F184" s="1331"/>
      <c r="G184" s="1331"/>
      <c r="H184" s="1331"/>
      <c r="I184" s="1331"/>
    </row>
    <row r="185" spans="2:9" s="13" customFormat="1">
      <c r="B185" s="13" t="s">
        <v>162</v>
      </c>
      <c r="C185" s="13" t="s">
        <v>163</v>
      </c>
      <c r="D185" s="13" t="s">
        <v>164</v>
      </c>
      <c r="E185" s="411" t="s">
        <v>165</v>
      </c>
      <c r="F185" s="13" t="s">
        <v>166</v>
      </c>
      <c r="G185" s="13" t="s">
        <v>233</v>
      </c>
      <c r="H185" s="13" t="s">
        <v>234</v>
      </c>
      <c r="I185" s="13" t="s">
        <v>235</v>
      </c>
    </row>
    <row r="186" spans="2:9" s="40" customFormat="1">
      <c r="B186" s="870" t="s">
        <v>486</v>
      </c>
      <c r="C186" s="871"/>
      <c r="D186" s="872"/>
      <c r="E186" s="872"/>
      <c r="F186" s="873"/>
      <c r="G186" s="872"/>
      <c r="H186" s="872"/>
      <c r="I186" s="874"/>
    </row>
    <row r="187" spans="2:9" s="40" customFormat="1" ht="12.75" customHeight="1">
      <c r="B187" s="842"/>
      <c r="C187" s="875" t="s">
        <v>585</v>
      </c>
      <c r="D187" s="876">
        <v>789</v>
      </c>
      <c r="E187" s="876"/>
      <c r="F187" s="877"/>
      <c r="G187" s="878">
        <v>6.1999999999999998E-3</v>
      </c>
      <c r="H187" s="878">
        <v>1.9199999999999998E-2</v>
      </c>
      <c r="I187" s="877"/>
    </row>
    <row r="188" spans="2:9" s="40" customFormat="1" ht="12.75" customHeight="1">
      <c r="B188" s="279"/>
      <c r="C188" s="879" t="s">
        <v>461</v>
      </c>
      <c r="D188" s="876">
        <v>787</v>
      </c>
      <c r="E188" s="876"/>
      <c r="F188" s="877"/>
      <c r="G188" s="878">
        <v>6.1999999999999998E-3</v>
      </c>
      <c r="H188" s="878">
        <v>1.89E-2</v>
      </c>
      <c r="I188" s="877"/>
    </row>
    <row r="189" spans="2:9" s="40" customFormat="1" ht="12.75" customHeight="1">
      <c r="B189" s="279"/>
      <c r="C189" s="879" t="s">
        <v>462</v>
      </c>
      <c r="D189" s="876">
        <v>2</v>
      </c>
      <c r="E189" s="876"/>
      <c r="F189" s="877"/>
      <c r="G189" s="878">
        <v>0.1</v>
      </c>
      <c r="H189" s="878">
        <v>0.115</v>
      </c>
      <c r="I189" s="877"/>
    </row>
    <row r="190" spans="2:9" s="40" customFormat="1" ht="12.75" customHeight="1">
      <c r="B190" s="279"/>
      <c r="C190" s="875" t="s">
        <v>586</v>
      </c>
      <c r="D190" s="876">
        <v>1</v>
      </c>
      <c r="E190" s="876"/>
      <c r="F190" s="877"/>
      <c r="G190" s="878">
        <v>0.22869999999999999</v>
      </c>
      <c r="H190" s="878">
        <v>0.15</v>
      </c>
      <c r="I190" s="877"/>
    </row>
    <row r="191" spans="2:9" s="40" customFormat="1" ht="12.75" customHeight="1">
      <c r="B191" s="279"/>
      <c r="C191" s="875" t="s">
        <v>587</v>
      </c>
      <c r="D191" s="876">
        <v>1</v>
      </c>
      <c r="E191" s="876"/>
      <c r="F191" s="877"/>
      <c r="G191" s="878">
        <v>0.35460000000000003</v>
      </c>
      <c r="H191" s="878">
        <v>0.31</v>
      </c>
      <c r="I191" s="877"/>
    </row>
    <row r="192" spans="2:9" s="40" customFormat="1" ht="12.75" customHeight="1">
      <c r="B192" s="279"/>
      <c r="C192" s="875" t="s">
        <v>588</v>
      </c>
      <c r="D192" s="876"/>
      <c r="E192" s="876"/>
      <c r="F192" s="877"/>
      <c r="G192" s="878">
        <v>0.54900000000000004</v>
      </c>
      <c r="H192" s="878"/>
      <c r="I192" s="877"/>
    </row>
    <row r="193" spans="2:9" s="40" customFormat="1" ht="12.75" customHeight="1">
      <c r="B193" s="279"/>
      <c r="C193" s="875" t="s">
        <v>589</v>
      </c>
      <c r="D193" s="876"/>
      <c r="E193" s="876"/>
      <c r="F193" s="877"/>
      <c r="G193" s="878">
        <v>1.1617999999999999</v>
      </c>
      <c r="H193" s="878"/>
      <c r="I193" s="877"/>
    </row>
    <row r="194" spans="2:9" s="40" customFormat="1" ht="12.75" customHeight="1">
      <c r="B194" s="279"/>
      <c r="C194" s="879" t="s">
        <v>590</v>
      </c>
      <c r="D194" s="876"/>
      <c r="E194" s="876"/>
      <c r="F194" s="877"/>
      <c r="G194" s="878">
        <v>1.1617999999999999</v>
      </c>
      <c r="H194" s="878"/>
      <c r="I194" s="877"/>
    </row>
    <row r="195" spans="2:9" s="40" customFormat="1" ht="12.75" customHeight="1">
      <c r="B195" s="279"/>
      <c r="C195" s="879" t="s">
        <v>591</v>
      </c>
      <c r="D195" s="876"/>
      <c r="E195" s="876"/>
      <c r="F195" s="877"/>
      <c r="G195" s="878"/>
      <c r="H195" s="878"/>
      <c r="I195" s="877"/>
    </row>
    <row r="196" spans="2:9" s="40" customFormat="1" ht="12.75" customHeight="1">
      <c r="B196" s="279"/>
      <c r="C196" s="875" t="s">
        <v>592</v>
      </c>
      <c r="D196" s="876">
        <v>5</v>
      </c>
      <c r="E196" s="876"/>
      <c r="F196" s="877"/>
      <c r="G196" s="878">
        <v>6.6890000000000001</v>
      </c>
      <c r="H196" s="878">
        <v>6.8</v>
      </c>
      <c r="I196" s="877">
        <v>5</v>
      </c>
    </row>
    <row r="197" spans="2:9" s="40" customFormat="1" ht="12.75" customHeight="1">
      <c r="B197" s="279"/>
      <c r="C197" s="879" t="s">
        <v>593</v>
      </c>
      <c r="D197" s="876"/>
      <c r="E197" s="876"/>
      <c r="F197" s="877"/>
      <c r="G197" s="878"/>
      <c r="H197" s="878"/>
      <c r="I197" s="877"/>
    </row>
    <row r="198" spans="2:9" s="40" customFormat="1" ht="12.75" customHeight="1">
      <c r="B198" s="279"/>
      <c r="C198" s="879" t="s">
        <v>594</v>
      </c>
      <c r="D198" s="876">
        <v>5</v>
      </c>
      <c r="E198" s="876"/>
      <c r="F198" s="877"/>
      <c r="G198" s="878">
        <v>6.6890000000000001</v>
      </c>
      <c r="H198" s="878">
        <v>6.8</v>
      </c>
      <c r="I198" s="877">
        <v>5</v>
      </c>
    </row>
    <row r="199" spans="2:9" s="40" customFormat="1" ht="12.75" customHeight="1">
      <c r="B199" s="279"/>
      <c r="C199" s="875" t="s">
        <v>595</v>
      </c>
      <c r="D199" s="876">
        <v>2</v>
      </c>
      <c r="E199" s="876"/>
      <c r="F199" s="877"/>
      <c r="G199" s="878">
        <v>11.610300000000001</v>
      </c>
      <c r="H199" s="878">
        <v>16</v>
      </c>
      <c r="I199" s="877">
        <v>6.6666999999999996</v>
      </c>
    </row>
    <row r="200" spans="2:9" s="40" customFormat="1" ht="12.75" customHeight="1">
      <c r="B200" s="279"/>
      <c r="C200" s="880" t="s">
        <v>596</v>
      </c>
      <c r="D200" s="876">
        <v>1</v>
      </c>
      <c r="E200" s="876"/>
      <c r="F200" s="877"/>
      <c r="G200" s="878">
        <v>11</v>
      </c>
      <c r="H200" s="878">
        <v>11</v>
      </c>
      <c r="I200" s="877">
        <v>10</v>
      </c>
    </row>
    <row r="201" spans="2:9" s="40" customFormat="1" ht="12.75" customHeight="1">
      <c r="B201" s="279"/>
      <c r="C201" s="880" t="s">
        <v>597</v>
      </c>
      <c r="D201" s="876">
        <v>1</v>
      </c>
      <c r="E201" s="876"/>
      <c r="F201" s="877"/>
      <c r="G201" s="878">
        <v>24.980599999999999</v>
      </c>
      <c r="H201" s="878">
        <v>21</v>
      </c>
      <c r="I201" s="877"/>
    </row>
    <row r="202" spans="2:9" s="40" customFormat="1" ht="12.75" customHeight="1">
      <c r="B202" s="279"/>
      <c r="C202" s="880" t="s">
        <v>598</v>
      </c>
      <c r="D202" s="876"/>
      <c r="E202" s="876"/>
      <c r="F202" s="877"/>
      <c r="G202" s="878"/>
      <c r="H202" s="878"/>
      <c r="I202" s="877"/>
    </row>
    <row r="203" spans="2:9" s="40" customFormat="1" ht="12.75" customHeight="1">
      <c r="B203" s="274"/>
      <c r="C203" s="881" t="s">
        <v>476</v>
      </c>
      <c r="D203" s="876">
        <v>1</v>
      </c>
      <c r="E203" s="876"/>
      <c r="F203" s="877"/>
      <c r="G203" s="878"/>
      <c r="H203" s="878">
        <v>100</v>
      </c>
      <c r="I203" s="877"/>
    </row>
    <row r="204" spans="2:9" s="40" customFormat="1">
      <c r="D204" s="412"/>
      <c r="E204" s="412"/>
      <c r="F204" s="413"/>
      <c r="G204" s="412"/>
      <c r="H204" s="412"/>
      <c r="I204" s="412"/>
    </row>
    <row r="205" spans="2:9" s="209" customFormat="1" ht="26.1" customHeight="1">
      <c r="B205" s="869" t="s">
        <v>485</v>
      </c>
      <c r="C205" s="1326" t="s">
        <v>578</v>
      </c>
      <c r="D205" s="1328" t="s">
        <v>579</v>
      </c>
      <c r="E205" s="1329"/>
      <c r="F205" s="1330" t="s">
        <v>580</v>
      </c>
      <c r="G205" s="1330" t="s">
        <v>581</v>
      </c>
      <c r="H205" s="1330" t="s">
        <v>582</v>
      </c>
      <c r="I205" s="1330" t="s">
        <v>583</v>
      </c>
    </row>
    <row r="206" spans="2:9" s="13" customFormat="1" ht="51" customHeight="1">
      <c r="B206" s="410" t="s">
        <v>242</v>
      </c>
      <c r="C206" s="1327"/>
      <c r="D206" s="326"/>
      <c r="E206" s="1234" t="s">
        <v>584</v>
      </c>
      <c r="F206" s="1331"/>
      <c r="G206" s="1331"/>
      <c r="H206" s="1331"/>
      <c r="I206" s="1331"/>
    </row>
    <row r="207" spans="2:9" s="13" customFormat="1">
      <c r="B207" s="13" t="s">
        <v>162</v>
      </c>
      <c r="C207" s="13" t="s">
        <v>163</v>
      </c>
      <c r="D207" s="13" t="s">
        <v>164</v>
      </c>
      <c r="E207" s="411" t="s">
        <v>165</v>
      </c>
      <c r="F207" s="13" t="s">
        <v>166</v>
      </c>
      <c r="G207" s="13" t="s">
        <v>233</v>
      </c>
      <c r="H207" s="13" t="s">
        <v>234</v>
      </c>
      <c r="I207" s="13" t="s">
        <v>235</v>
      </c>
    </row>
    <row r="208" spans="2:9" s="40" customFormat="1">
      <c r="B208" s="870" t="s">
        <v>478</v>
      </c>
      <c r="C208" s="871"/>
      <c r="D208" s="872"/>
      <c r="E208" s="872"/>
      <c r="F208" s="873"/>
      <c r="G208" s="872"/>
      <c r="H208" s="872"/>
      <c r="I208" s="874"/>
    </row>
    <row r="209" spans="2:9" s="40" customFormat="1" ht="12.75" customHeight="1">
      <c r="B209" s="842"/>
      <c r="C209" s="875" t="s">
        <v>585</v>
      </c>
      <c r="D209" s="876">
        <v>20</v>
      </c>
      <c r="E209" s="876"/>
      <c r="F209" s="877"/>
      <c r="G209" s="878">
        <v>5.1700000000000003E-2</v>
      </c>
      <c r="H209" s="878">
        <v>4.9200000000000001E-2</v>
      </c>
      <c r="I209" s="877"/>
    </row>
    <row r="210" spans="2:9" s="40" customFormat="1" ht="12.75" customHeight="1">
      <c r="B210" s="279"/>
      <c r="C210" s="879" t="s">
        <v>461</v>
      </c>
      <c r="D210" s="876">
        <v>17</v>
      </c>
      <c r="E210" s="876"/>
      <c r="F210" s="877"/>
      <c r="G210" s="878">
        <v>4.3200000000000002E-2</v>
      </c>
      <c r="H210" s="878">
        <v>3.73E-2</v>
      </c>
      <c r="I210" s="877"/>
    </row>
    <row r="211" spans="2:9" s="40" customFormat="1" ht="12.75" customHeight="1">
      <c r="B211" s="279"/>
      <c r="C211" s="879" t="s">
        <v>462</v>
      </c>
      <c r="D211" s="876">
        <v>3</v>
      </c>
      <c r="E211" s="876"/>
      <c r="F211" s="877"/>
      <c r="G211" s="878">
        <v>0.1263</v>
      </c>
      <c r="H211" s="878">
        <v>0.1166</v>
      </c>
      <c r="I211" s="877"/>
    </row>
    <row r="212" spans="2:9" s="40" customFormat="1" ht="12.75" customHeight="1">
      <c r="B212" s="279"/>
      <c r="C212" s="875" t="s">
        <v>586</v>
      </c>
      <c r="D212" s="876">
        <v>62</v>
      </c>
      <c r="E212" s="876"/>
      <c r="F212" s="877"/>
      <c r="G212" s="878">
        <v>0.20449999999999999</v>
      </c>
      <c r="H212" s="878">
        <v>0.20899999999999999</v>
      </c>
      <c r="I212" s="877"/>
    </row>
    <row r="213" spans="2:9" s="40" customFormat="1" ht="12.75" customHeight="1">
      <c r="B213" s="279"/>
      <c r="C213" s="875" t="s">
        <v>587</v>
      </c>
      <c r="D213" s="876">
        <v>96</v>
      </c>
      <c r="E213" s="876">
        <v>1</v>
      </c>
      <c r="F213" s="877">
        <v>1.0417000000000001</v>
      </c>
      <c r="G213" s="878">
        <v>0.34710000000000002</v>
      </c>
      <c r="H213" s="878">
        <v>0.4108</v>
      </c>
      <c r="I213" s="877">
        <v>0.27060000000000001</v>
      </c>
    </row>
    <row r="214" spans="2:9" s="40" customFormat="1" ht="12.75" customHeight="1">
      <c r="B214" s="279"/>
      <c r="C214" s="875" t="s">
        <v>588</v>
      </c>
      <c r="D214" s="876">
        <v>65</v>
      </c>
      <c r="E214" s="876"/>
      <c r="F214" s="877"/>
      <c r="G214" s="878">
        <v>0.61529999999999996</v>
      </c>
      <c r="H214" s="878">
        <v>0.61350000000000005</v>
      </c>
      <c r="I214" s="877"/>
    </row>
    <row r="215" spans="2:9" s="40" customFormat="1" ht="12.75" customHeight="1">
      <c r="B215" s="279"/>
      <c r="C215" s="875" t="s">
        <v>589</v>
      </c>
      <c r="D215" s="876">
        <v>1015</v>
      </c>
      <c r="E215" s="876"/>
      <c r="F215" s="877"/>
      <c r="G215" s="878">
        <v>1.3865000000000001</v>
      </c>
      <c r="H215" s="878">
        <v>1.2683</v>
      </c>
      <c r="I215" s="877">
        <v>0.14499999999999999</v>
      </c>
    </row>
    <row r="216" spans="2:9" s="40" customFormat="1" ht="12.75" customHeight="1">
      <c r="B216" s="279"/>
      <c r="C216" s="879" t="s">
        <v>590</v>
      </c>
      <c r="D216" s="876">
        <v>769</v>
      </c>
      <c r="E216" s="876"/>
      <c r="F216" s="877"/>
      <c r="G216" s="878">
        <v>1.2742</v>
      </c>
      <c r="H216" s="878">
        <v>1.0823</v>
      </c>
      <c r="I216" s="877">
        <v>6.88E-2</v>
      </c>
    </row>
    <row r="217" spans="2:9" s="40" customFormat="1" ht="12.75" customHeight="1">
      <c r="B217" s="279"/>
      <c r="C217" s="879" t="s">
        <v>591</v>
      </c>
      <c r="D217" s="876">
        <v>246</v>
      </c>
      <c r="E217" s="876"/>
      <c r="F217" s="877"/>
      <c r="G217" s="878">
        <v>2.1301999999999999</v>
      </c>
      <c r="H217" s="878">
        <v>1.8498000000000001</v>
      </c>
      <c r="I217" s="877">
        <v>0.43669999999999998</v>
      </c>
    </row>
    <row r="218" spans="2:9" s="40" customFormat="1" ht="12.75" customHeight="1">
      <c r="B218" s="279"/>
      <c r="C218" s="875" t="s">
        <v>592</v>
      </c>
      <c r="D218" s="876">
        <v>105</v>
      </c>
      <c r="E218" s="876"/>
      <c r="F218" s="877"/>
      <c r="G218" s="878">
        <v>4.4249999999999998</v>
      </c>
      <c r="H218" s="878">
        <v>4.3422999999999998</v>
      </c>
      <c r="I218" s="877">
        <v>0.51919999999999999</v>
      </c>
    </row>
    <row r="219" spans="2:9" s="40" customFormat="1" ht="12.75" customHeight="1">
      <c r="B219" s="279"/>
      <c r="C219" s="879" t="s">
        <v>593</v>
      </c>
      <c r="D219" s="876">
        <v>80</v>
      </c>
      <c r="E219" s="876"/>
      <c r="F219" s="877"/>
      <c r="G219" s="878">
        <v>3.3976999999999999</v>
      </c>
      <c r="H219" s="878">
        <v>3.4258999999999999</v>
      </c>
      <c r="I219" s="877">
        <v>0.58440000000000003</v>
      </c>
    </row>
    <row r="220" spans="2:9" s="40" customFormat="1" ht="12.75" customHeight="1">
      <c r="B220" s="279"/>
      <c r="C220" s="879" t="s">
        <v>594</v>
      </c>
      <c r="D220" s="876">
        <v>25</v>
      </c>
      <c r="E220" s="876"/>
      <c r="F220" s="877"/>
      <c r="G220" s="878">
        <v>6.4740000000000002</v>
      </c>
      <c r="H220" s="878">
        <v>7.2747999999999999</v>
      </c>
      <c r="I220" s="877"/>
    </row>
    <row r="221" spans="2:9" s="40" customFormat="1" ht="12.75" customHeight="1">
      <c r="B221" s="279"/>
      <c r="C221" s="875" t="s">
        <v>595</v>
      </c>
      <c r="D221" s="876">
        <v>6</v>
      </c>
      <c r="E221" s="876">
        <v>1</v>
      </c>
      <c r="F221" s="877">
        <v>16.666699999999999</v>
      </c>
      <c r="G221" s="878">
        <v>13.252800000000001</v>
      </c>
      <c r="H221" s="878">
        <v>11</v>
      </c>
      <c r="I221" s="877">
        <v>18.992100000000001</v>
      </c>
    </row>
    <row r="222" spans="2:9" s="40" customFormat="1" ht="12.75" customHeight="1">
      <c r="B222" s="279"/>
      <c r="C222" s="880" t="s">
        <v>596</v>
      </c>
      <c r="D222" s="876">
        <v>5</v>
      </c>
      <c r="E222" s="876"/>
      <c r="F222" s="877"/>
      <c r="G222" s="878">
        <v>11.0116</v>
      </c>
      <c r="H222" s="878">
        <v>11</v>
      </c>
      <c r="I222" s="877">
        <v>4.0335999999999999</v>
      </c>
    </row>
    <row r="223" spans="2:9" s="40" customFormat="1" ht="12.75" customHeight="1">
      <c r="B223" s="279"/>
      <c r="C223" s="880" t="s">
        <v>597</v>
      </c>
      <c r="D223" s="876"/>
      <c r="E223" s="876"/>
      <c r="F223" s="877"/>
      <c r="G223" s="878">
        <v>21.748799999999999</v>
      </c>
      <c r="H223" s="878"/>
      <c r="I223" s="877">
        <v>42.802999999999997</v>
      </c>
    </row>
    <row r="224" spans="2:9" s="40" customFormat="1" ht="12.75" customHeight="1">
      <c r="B224" s="279"/>
      <c r="C224" s="880" t="s">
        <v>598</v>
      </c>
      <c r="D224" s="876"/>
      <c r="E224" s="876"/>
      <c r="F224" s="877"/>
      <c r="G224" s="878"/>
      <c r="H224" s="878"/>
      <c r="I224" s="877"/>
    </row>
    <row r="225" spans="2:9" s="40" customFormat="1" ht="12.75" customHeight="1">
      <c r="B225" s="274"/>
      <c r="C225" s="881" t="s">
        <v>476</v>
      </c>
      <c r="D225" s="876">
        <v>8</v>
      </c>
      <c r="E225" s="876"/>
      <c r="F225" s="877"/>
      <c r="G225" s="878">
        <v>100</v>
      </c>
      <c r="H225" s="878">
        <v>100</v>
      </c>
      <c r="I225" s="877"/>
    </row>
    <row r="227" spans="2:9" s="40" customFormat="1">
      <c r="D227" s="412"/>
      <c r="E227" s="412"/>
      <c r="F227" s="413"/>
      <c r="G227" s="412"/>
      <c r="H227" s="412"/>
      <c r="I227" s="412"/>
    </row>
    <row r="228" spans="2:9" s="209" customFormat="1" ht="26.1" customHeight="1">
      <c r="B228" s="869" t="s">
        <v>485</v>
      </c>
      <c r="C228" s="1326" t="s">
        <v>578</v>
      </c>
      <c r="D228" s="1328" t="s">
        <v>579</v>
      </c>
      <c r="E228" s="1329"/>
      <c r="F228" s="1330" t="s">
        <v>580</v>
      </c>
      <c r="G228" s="1330" t="s">
        <v>581</v>
      </c>
      <c r="H228" s="1330" t="s">
        <v>582</v>
      </c>
      <c r="I228" s="1330" t="s">
        <v>583</v>
      </c>
    </row>
    <row r="229" spans="2:9" s="13" customFormat="1" ht="51" customHeight="1">
      <c r="B229" s="410" t="s">
        <v>242</v>
      </c>
      <c r="C229" s="1327"/>
      <c r="D229" s="326"/>
      <c r="E229" s="1234" t="s">
        <v>584</v>
      </c>
      <c r="F229" s="1331"/>
      <c r="G229" s="1331"/>
      <c r="H229" s="1331"/>
      <c r="I229" s="1331"/>
    </row>
    <row r="230" spans="2:9" s="13" customFormat="1">
      <c r="B230" s="13" t="s">
        <v>162</v>
      </c>
      <c r="C230" s="13" t="s">
        <v>163</v>
      </c>
      <c r="D230" s="13" t="s">
        <v>164</v>
      </c>
      <c r="E230" s="411" t="s">
        <v>165</v>
      </c>
      <c r="F230" s="13" t="s">
        <v>166</v>
      </c>
      <c r="G230" s="13" t="s">
        <v>233</v>
      </c>
      <c r="H230" s="13" t="s">
        <v>234</v>
      </c>
      <c r="I230" s="13" t="s">
        <v>235</v>
      </c>
    </row>
    <row r="231" spans="2:9" s="40" customFormat="1">
      <c r="B231" s="870" t="s">
        <v>487</v>
      </c>
      <c r="C231" s="871"/>
      <c r="D231" s="872"/>
      <c r="E231" s="872"/>
      <c r="F231" s="873"/>
      <c r="G231" s="872"/>
      <c r="H231" s="872"/>
      <c r="I231" s="874"/>
    </row>
    <row r="232" spans="2:9" s="40" customFormat="1" ht="12.75" customHeight="1">
      <c r="B232" s="842"/>
      <c r="C232" s="875" t="s">
        <v>585</v>
      </c>
      <c r="D232" s="876">
        <v>274</v>
      </c>
      <c r="E232" s="876"/>
      <c r="F232" s="877"/>
      <c r="G232" s="878">
        <v>6.5500000000000003E-2</v>
      </c>
      <c r="H232" s="878">
        <v>6.9000000000000006E-2</v>
      </c>
      <c r="I232" s="877">
        <v>6.08E-2</v>
      </c>
    </row>
    <row r="233" spans="2:9" s="40" customFormat="1" ht="12.75" customHeight="1">
      <c r="B233" s="279"/>
      <c r="C233" s="879" t="s">
        <v>461</v>
      </c>
      <c r="D233" s="876">
        <v>197</v>
      </c>
      <c r="E233" s="876"/>
      <c r="F233" s="877"/>
      <c r="G233" s="878">
        <v>4.7300000000000002E-2</v>
      </c>
      <c r="H233" s="878">
        <v>5.0700000000000002E-2</v>
      </c>
      <c r="I233" s="877"/>
    </row>
    <row r="234" spans="2:9" s="40" customFormat="1" ht="12.75" customHeight="1">
      <c r="B234" s="279"/>
      <c r="C234" s="879" t="s">
        <v>462</v>
      </c>
      <c r="D234" s="876">
        <v>77</v>
      </c>
      <c r="E234" s="876"/>
      <c r="F234" s="877"/>
      <c r="G234" s="878">
        <v>0.1125</v>
      </c>
      <c r="H234" s="878">
        <v>0.1158</v>
      </c>
      <c r="I234" s="877">
        <v>0.20830000000000001</v>
      </c>
    </row>
    <row r="235" spans="2:9" s="40" customFormat="1" ht="12.75" customHeight="1">
      <c r="B235" s="279"/>
      <c r="C235" s="875" t="s">
        <v>586</v>
      </c>
      <c r="D235" s="876">
        <v>342</v>
      </c>
      <c r="E235" s="876"/>
      <c r="F235" s="877"/>
      <c r="G235" s="878">
        <v>0.19189999999999999</v>
      </c>
      <c r="H235" s="878">
        <v>0.1978</v>
      </c>
      <c r="I235" s="877"/>
    </row>
    <row r="236" spans="2:9" s="40" customFormat="1" ht="12.75" customHeight="1">
      <c r="B236" s="279"/>
      <c r="C236" s="875" t="s">
        <v>587</v>
      </c>
      <c r="D236" s="876">
        <v>514</v>
      </c>
      <c r="E236" s="876"/>
      <c r="F236" s="877"/>
      <c r="G236" s="878">
        <v>0.35630000000000001</v>
      </c>
      <c r="H236" s="878">
        <v>0.38159999999999999</v>
      </c>
      <c r="I236" s="877">
        <v>3.8800000000000001E-2</v>
      </c>
    </row>
    <row r="237" spans="2:9" s="40" customFormat="1" ht="12.75" customHeight="1">
      <c r="B237" s="279"/>
      <c r="C237" s="875" t="s">
        <v>588</v>
      </c>
      <c r="D237" s="876">
        <v>186</v>
      </c>
      <c r="E237" s="876">
        <v>1</v>
      </c>
      <c r="F237" s="877">
        <v>0.53759999999999997</v>
      </c>
      <c r="G237" s="878">
        <v>0.59930000000000005</v>
      </c>
      <c r="H237" s="878">
        <v>0.59770000000000001</v>
      </c>
      <c r="I237" s="877">
        <v>0.1075</v>
      </c>
    </row>
    <row r="238" spans="2:9" s="40" customFormat="1" ht="12.75" customHeight="1">
      <c r="B238" s="279"/>
      <c r="C238" s="875" t="s">
        <v>589</v>
      </c>
      <c r="D238" s="876">
        <v>1089</v>
      </c>
      <c r="E238" s="876">
        <v>1</v>
      </c>
      <c r="F238" s="877">
        <v>9.1800000000000007E-2</v>
      </c>
      <c r="G238" s="878">
        <v>1.1960999999999999</v>
      </c>
      <c r="H238" s="878">
        <v>1.2405999999999999</v>
      </c>
      <c r="I238" s="877">
        <v>0.21729999999999999</v>
      </c>
    </row>
    <row r="239" spans="2:9" s="40" customFormat="1" ht="12.75" customHeight="1">
      <c r="B239" s="279"/>
      <c r="C239" s="879" t="s">
        <v>590</v>
      </c>
      <c r="D239" s="876">
        <v>836</v>
      </c>
      <c r="E239" s="876">
        <v>1</v>
      </c>
      <c r="F239" s="877">
        <v>0.1196</v>
      </c>
      <c r="G239" s="878">
        <v>1.1131</v>
      </c>
      <c r="H239" s="878">
        <v>1.0553999999999999</v>
      </c>
      <c r="I239" s="877">
        <v>0.12909999999999999</v>
      </c>
    </row>
    <row r="240" spans="2:9" s="40" customFormat="1" ht="12.75" customHeight="1">
      <c r="B240" s="279"/>
      <c r="C240" s="879" t="s">
        <v>591</v>
      </c>
      <c r="D240" s="876">
        <v>253</v>
      </c>
      <c r="E240" s="876"/>
      <c r="F240" s="877"/>
      <c r="G240" s="878">
        <v>2.1084000000000001</v>
      </c>
      <c r="H240" s="878">
        <v>1.8519000000000001</v>
      </c>
      <c r="I240" s="877">
        <v>0.53190000000000004</v>
      </c>
    </row>
    <row r="241" spans="2:9" s="40" customFormat="1" ht="12.75" customHeight="1">
      <c r="B241" s="279"/>
      <c r="C241" s="875" t="s">
        <v>592</v>
      </c>
      <c r="D241" s="876">
        <v>192</v>
      </c>
      <c r="E241" s="876">
        <v>3</v>
      </c>
      <c r="F241" s="877">
        <v>1.5625</v>
      </c>
      <c r="G241" s="878">
        <v>3.9916</v>
      </c>
      <c r="H241" s="878">
        <v>3.5608</v>
      </c>
      <c r="I241" s="877">
        <v>2.0427</v>
      </c>
    </row>
    <row r="242" spans="2:9" s="40" customFormat="1" ht="12.75" customHeight="1">
      <c r="B242" s="279"/>
      <c r="C242" s="879" t="s">
        <v>593</v>
      </c>
      <c r="D242" s="876">
        <v>177</v>
      </c>
      <c r="E242" s="876">
        <v>2</v>
      </c>
      <c r="F242" s="877">
        <v>1.1298999999999999</v>
      </c>
      <c r="G242" s="878">
        <v>3.0028000000000001</v>
      </c>
      <c r="H242" s="878">
        <v>3.2353000000000001</v>
      </c>
      <c r="I242" s="877">
        <v>2.0666000000000002</v>
      </c>
    </row>
    <row r="243" spans="2:9" s="40" customFormat="1" ht="12.75" customHeight="1">
      <c r="B243" s="279"/>
      <c r="C243" s="879" t="s">
        <v>594</v>
      </c>
      <c r="D243" s="876">
        <v>15</v>
      </c>
      <c r="E243" s="876">
        <v>1</v>
      </c>
      <c r="F243" s="877">
        <v>6.6666999999999996</v>
      </c>
      <c r="G243" s="878">
        <v>7.6341999999999999</v>
      </c>
      <c r="H243" s="878">
        <v>7.63</v>
      </c>
      <c r="I243" s="877">
        <v>1.6667000000000001</v>
      </c>
    </row>
    <row r="244" spans="2:9" s="40" customFormat="1" ht="12.75" customHeight="1">
      <c r="B244" s="279"/>
      <c r="C244" s="875" t="s">
        <v>595</v>
      </c>
      <c r="D244" s="876">
        <v>6</v>
      </c>
      <c r="E244" s="876">
        <v>1</v>
      </c>
      <c r="F244" s="877">
        <v>16.666699999999999</v>
      </c>
      <c r="G244" s="878">
        <v>20.875900000000001</v>
      </c>
      <c r="H244" s="878">
        <v>13.8</v>
      </c>
      <c r="I244" s="877">
        <v>26.686900000000001</v>
      </c>
    </row>
    <row r="245" spans="2:9" s="40" customFormat="1" ht="12.75" customHeight="1">
      <c r="B245" s="279"/>
      <c r="C245" s="880" t="s">
        <v>596</v>
      </c>
      <c r="D245" s="876">
        <v>5</v>
      </c>
      <c r="E245" s="876">
        <v>1</v>
      </c>
      <c r="F245" s="877">
        <v>20</v>
      </c>
      <c r="G245" s="878">
        <v>11.0037</v>
      </c>
      <c r="H245" s="878">
        <v>11</v>
      </c>
      <c r="I245" s="877">
        <v>18.285699999999999</v>
      </c>
    </row>
    <row r="246" spans="2:9" s="40" customFormat="1" ht="12.75" customHeight="1">
      <c r="B246" s="279"/>
      <c r="C246" s="880" t="s">
        <v>597</v>
      </c>
      <c r="D246" s="876">
        <v>1</v>
      </c>
      <c r="E246" s="876"/>
      <c r="F246" s="877"/>
      <c r="G246" s="878">
        <v>21.981400000000001</v>
      </c>
      <c r="H246" s="878">
        <v>25</v>
      </c>
      <c r="I246" s="877">
        <v>25</v>
      </c>
    </row>
    <row r="247" spans="2:9" s="40" customFormat="1" ht="12.75" customHeight="1">
      <c r="B247" s="279"/>
      <c r="C247" s="880" t="s">
        <v>598</v>
      </c>
      <c r="D247" s="876"/>
      <c r="E247" s="876"/>
      <c r="F247" s="877"/>
      <c r="G247" s="878"/>
      <c r="H247" s="878"/>
      <c r="I247" s="877"/>
    </row>
    <row r="248" spans="2:9" s="40" customFormat="1" ht="12.75" customHeight="1">
      <c r="B248" s="274"/>
      <c r="C248" s="881" t="s">
        <v>476</v>
      </c>
      <c r="D248" s="876">
        <v>30</v>
      </c>
      <c r="E248" s="876"/>
      <c r="F248" s="877"/>
      <c r="G248" s="878">
        <v>100</v>
      </c>
      <c r="H248" s="878">
        <v>100</v>
      </c>
      <c r="I248" s="877"/>
    </row>
    <row r="249" spans="2:9" s="40" customFormat="1">
      <c r="D249" s="412"/>
      <c r="E249" s="412"/>
      <c r="F249" s="413"/>
      <c r="G249" s="412"/>
      <c r="H249" s="412"/>
      <c r="I249" s="412"/>
    </row>
    <row r="250" spans="2:9" s="209" customFormat="1" ht="26.1" customHeight="1">
      <c r="B250" s="869" t="s">
        <v>485</v>
      </c>
      <c r="C250" s="1326" t="s">
        <v>578</v>
      </c>
      <c r="D250" s="1328" t="s">
        <v>579</v>
      </c>
      <c r="E250" s="1329"/>
      <c r="F250" s="1330" t="s">
        <v>580</v>
      </c>
      <c r="G250" s="1330" t="s">
        <v>581</v>
      </c>
      <c r="H250" s="1330" t="s">
        <v>582</v>
      </c>
      <c r="I250" s="1330" t="s">
        <v>583</v>
      </c>
    </row>
    <row r="251" spans="2:9" s="13" customFormat="1" ht="51" customHeight="1">
      <c r="B251" s="410" t="s">
        <v>242</v>
      </c>
      <c r="C251" s="1327"/>
      <c r="D251" s="326"/>
      <c r="E251" s="1234" t="s">
        <v>584</v>
      </c>
      <c r="F251" s="1331"/>
      <c r="G251" s="1331"/>
      <c r="H251" s="1331"/>
      <c r="I251" s="1331"/>
    </row>
    <row r="252" spans="2:9" s="13" customFormat="1">
      <c r="B252" s="13" t="s">
        <v>162</v>
      </c>
      <c r="C252" s="13" t="s">
        <v>163</v>
      </c>
      <c r="D252" s="13" t="s">
        <v>164</v>
      </c>
      <c r="E252" s="411" t="s">
        <v>165</v>
      </c>
      <c r="F252" s="13" t="s">
        <v>166</v>
      </c>
      <c r="G252" s="13" t="s">
        <v>233</v>
      </c>
      <c r="H252" s="13" t="s">
        <v>234</v>
      </c>
      <c r="I252" s="13" t="s">
        <v>235</v>
      </c>
    </row>
    <row r="253" spans="2:9" s="40" customFormat="1">
      <c r="B253" s="870" t="s">
        <v>488</v>
      </c>
      <c r="C253" s="871"/>
      <c r="D253" s="872"/>
      <c r="E253" s="872"/>
      <c r="F253" s="873"/>
      <c r="G253" s="872"/>
      <c r="H253" s="872"/>
      <c r="I253" s="874"/>
    </row>
    <row r="254" spans="2:9" s="40" customFormat="1" ht="12.75" customHeight="1">
      <c r="B254" s="842"/>
      <c r="C254" s="875" t="s">
        <v>585</v>
      </c>
      <c r="D254" s="876">
        <v>1</v>
      </c>
      <c r="E254" s="876"/>
      <c r="F254" s="877"/>
      <c r="G254" s="878">
        <v>7.22E-2</v>
      </c>
      <c r="H254" s="878">
        <v>0.03</v>
      </c>
      <c r="I254" s="877"/>
    </row>
    <row r="255" spans="2:9" s="40" customFormat="1" ht="12.75" customHeight="1">
      <c r="B255" s="279"/>
      <c r="C255" s="879" t="s">
        <v>461</v>
      </c>
      <c r="D255" s="876">
        <v>1</v>
      </c>
      <c r="E255" s="876"/>
      <c r="F255" s="877"/>
      <c r="G255" s="878">
        <v>0.03</v>
      </c>
      <c r="H255" s="878">
        <v>0.03</v>
      </c>
      <c r="I255" s="877"/>
    </row>
    <row r="256" spans="2:9" s="40" customFormat="1" ht="12.75" customHeight="1">
      <c r="B256" s="279"/>
      <c r="C256" s="879" t="s">
        <v>462</v>
      </c>
      <c r="D256" s="876"/>
      <c r="E256" s="876"/>
      <c r="F256" s="877"/>
      <c r="G256" s="878">
        <v>0.1099</v>
      </c>
      <c r="H256" s="878"/>
      <c r="I256" s="877"/>
    </row>
    <row r="257" spans="2:9" s="40" customFormat="1" ht="12.75" customHeight="1">
      <c r="B257" s="279"/>
      <c r="C257" s="875" t="s">
        <v>586</v>
      </c>
      <c r="D257" s="876">
        <v>4</v>
      </c>
      <c r="E257" s="876"/>
      <c r="F257" s="877"/>
      <c r="G257" s="878">
        <v>0.17699999999999999</v>
      </c>
      <c r="H257" s="878">
        <v>0.1666</v>
      </c>
      <c r="I257" s="877"/>
    </row>
    <row r="258" spans="2:9" s="40" customFormat="1" ht="12.75" customHeight="1">
      <c r="B258" s="279"/>
      <c r="C258" s="875" t="s">
        <v>587</v>
      </c>
      <c r="D258" s="876">
        <v>10</v>
      </c>
      <c r="E258" s="876"/>
      <c r="F258" s="877"/>
      <c r="G258" s="878">
        <v>0.3196</v>
      </c>
      <c r="H258" s="878">
        <v>0.37369999999999998</v>
      </c>
      <c r="I258" s="877"/>
    </row>
    <row r="259" spans="2:9" s="40" customFormat="1" ht="12.75" customHeight="1">
      <c r="B259" s="279"/>
      <c r="C259" s="875" t="s">
        <v>588</v>
      </c>
      <c r="D259" s="876">
        <v>3</v>
      </c>
      <c r="E259" s="876"/>
      <c r="F259" s="877"/>
      <c r="G259" s="878">
        <v>0.53690000000000004</v>
      </c>
      <c r="H259" s="878">
        <v>0.53690000000000004</v>
      </c>
      <c r="I259" s="877"/>
    </row>
    <row r="260" spans="2:9" s="40" customFormat="1" ht="12.75" customHeight="1">
      <c r="B260" s="279"/>
      <c r="C260" s="875" t="s">
        <v>589</v>
      </c>
      <c r="D260" s="876">
        <v>25</v>
      </c>
      <c r="E260" s="876"/>
      <c r="F260" s="877"/>
      <c r="G260" s="878">
        <v>1.1857</v>
      </c>
      <c r="H260" s="878">
        <v>1.5023</v>
      </c>
      <c r="I260" s="877"/>
    </row>
    <row r="261" spans="2:9" s="40" customFormat="1" ht="12.75" customHeight="1">
      <c r="B261" s="279"/>
      <c r="C261" s="879" t="s">
        <v>590</v>
      </c>
      <c r="D261" s="876">
        <v>18</v>
      </c>
      <c r="E261" s="876"/>
      <c r="F261" s="877"/>
      <c r="G261" s="878">
        <v>1.1789000000000001</v>
      </c>
      <c r="H261" s="878">
        <v>1.3087</v>
      </c>
      <c r="I261" s="877"/>
    </row>
    <row r="262" spans="2:9" s="40" customFormat="1" ht="12.75" customHeight="1">
      <c r="B262" s="279"/>
      <c r="C262" s="879" t="s">
        <v>591</v>
      </c>
      <c r="D262" s="876">
        <v>7</v>
      </c>
      <c r="E262" s="876"/>
      <c r="F262" s="877"/>
      <c r="G262" s="878">
        <v>2</v>
      </c>
      <c r="H262" s="878">
        <v>2</v>
      </c>
      <c r="I262" s="877"/>
    </row>
    <row r="263" spans="2:9" s="40" customFormat="1" ht="12.75" customHeight="1">
      <c r="B263" s="279"/>
      <c r="C263" s="875" t="s">
        <v>592</v>
      </c>
      <c r="D263" s="876"/>
      <c r="E263" s="876"/>
      <c r="F263" s="877"/>
      <c r="G263" s="878"/>
      <c r="H263" s="878"/>
      <c r="I263" s="877"/>
    </row>
    <row r="264" spans="2:9" s="40" customFormat="1" ht="12.75" customHeight="1">
      <c r="B264" s="279"/>
      <c r="C264" s="879" t="s">
        <v>593</v>
      </c>
      <c r="D264" s="876"/>
      <c r="E264" s="876"/>
      <c r="F264" s="877"/>
      <c r="G264" s="878"/>
      <c r="H264" s="878"/>
      <c r="I264" s="877"/>
    </row>
    <row r="265" spans="2:9" s="40" customFormat="1" ht="12.75" customHeight="1">
      <c r="B265" s="279"/>
      <c r="C265" s="879" t="s">
        <v>594</v>
      </c>
      <c r="D265" s="876"/>
      <c r="E265" s="876"/>
      <c r="F265" s="877"/>
      <c r="G265" s="878"/>
      <c r="H265" s="878"/>
      <c r="I265" s="877"/>
    </row>
    <row r="266" spans="2:9" s="40" customFormat="1" ht="12.75" customHeight="1">
      <c r="B266" s="279"/>
      <c r="C266" s="875" t="s">
        <v>595</v>
      </c>
      <c r="D266" s="876">
        <v>1</v>
      </c>
      <c r="E266" s="876"/>
      <c r="F266" s="877"/>
      <c r="G266" s="878">
        <v>21</v>
      </c>
      <c r="H266" s="878">
        <v>21</v>
      </c>
      <c r="I266" s="877">
        <v>18.75</v>
      </c>
    </row>
    <row r="267" spans="2:9" s="40" customFormat="1" ht="12.75" customHeight="1">
      <c r="B267" s="279"/>
      <c r="C267" s="880" t="s">
        <v>596</v>
      </c>
      <c r="D267" s="876"/>
      <c r="E267" s="876"/>
      <c r="F267" s="877"/>
      <c r="G267" s="878"/>
      <c r="H267" s="878"/>
      <c r="I267" s="877"/>
    </row>
    <row r="268" spans="2:9" s="40" customFormat="1" ht="12.75" customHeight="1">
      <c r="B268" s="279"/>
      <c r="C268" s="880" t="s">
        <v>597</v>
      </c>
      <c r="D268" s="876">
        <v>1</v>
      </c>
      <c r="E268" s="876"/>
      <c r="F268" s="877"/>
      <c r="G268" s="878">
        <v>21</v>
      </c>
      <c r="H268" s="878">
        <v>21</v>
      </c>
      <c r="I268" s="877">
        <v>12.5</v>
      </c>
    </row>
    <row r="269" spans="2:9" s="40" customFormat="1" ht="12.75" customHeight="1">
      <c r="B269" s="279"/>
      <c r="C269" s="880" t="s">
        <v>598</v>
      </c>
      <c r="D269" s="876"/>
      <c r="E269" s="876"/>
      <c r="F269" s="877"/>
      <c r="G269" s="878"/>
      <c r="H269" s="878"/>
      <c r="I269" s="877"/>
    </row>
    <row r="270" spans="2:9" s="40" customFormat="1" ht="12.75" customHeight="1">
      <c r="B270" s="274"/>
      <c r="C270" s="881" t="s">
        <v>476</v>
      </c>
      <c r="D270" s="876">
        <v>9</v>
      </c>
      <c r="E270" s="876"/>
      <c r="F270" s="877"/>
      <c r="G270" s="878">
        <v>100</v>
      </c>
      <c r="H270" s="878">
        <v>100</v>
      </c>
      <c r="I270" s="877"/>
    </row>
    <row r="271" spans="2:9" s="40" customFormat="1">
      <c r="D271" s="412"/>
      <c r="E271" s="412"/>
      <c r="F271" s="413"/>
      <c r="G271" s="412"/>
      <c r="H271" s="412"/>
      <c r="I271" s="412"/>
    </row>
    <row r="272" spans="2:9" s="209" customFormat="1" ht="26.1" customHeight="1">
      <c r="B272" s="869" t="s">
        <v>485</v>
      </c>
      <c r="C272" s="1326" t="s">
        <v>578</v>
      </c>
      <c r="D272" s="1328" t="s">
        <v>579</v>
      </c>
      <c r="E272" s="1329"/>
      <c r="F272" s="1330" t="s">
        <v>580</v>
      </c>
      <c r="G272" s="1330" t="s">
        <v>581</v>
      </c>
      <c r="H272" s="1330" t="s">
        <v>582</v>
      </c>
      <c r="I272" s="1330" t="s">
        <v>583</v>
      </c>
    </row>
    <row r="273" spans="2:9" s="13" customFormat="1" ht="51" customHeight="1">
      <c r="B273" s="410" t="s">
        <v>242</v>
      </c>
      <c r="C273" s="1327"/>
      <c r="D273" s="326"/>
      <c r="E273" s="1234" t="s">
        <v>584</v>
      </c>
      <c r="F273" s="1331"/>
      <c r="G273" s="1331"/>
      <c r="H273" s="1331"/>
      <c r="I273" s="1331"/>
    </row>
    <row r="274" spans="2:9" s="13" customFormat="1">
      <c r="B274" s="13" t="s">
        <v>162</v>
      </c>
      <c r="C274" s="13" t="s">
        <v>163</v>
      </c>
      <c r="D274" s="13" t="s">
        <v>164</v>
      </c>
      <c r="E274" s="411" t="s">
        <v>165</v>
      </c>
      <c r="F274" s="13" t="s">
        <v>166</v>
      </c>
      <c r="G274" s="13" t="s">
        <v>233</v>
      </c>
      <c r="H274" s="13" t="s">
        <v>234</v>
      </c>
      <c r="I274" s="13" t="s">
        <v>235</v>
      </c>
    </row>
    <row r="275" spans="2:9" s="40" customFormat="1">
      <c r="B275" s="870" t="s">
        <v>422</v>
      </c>
      <c r="C275" s="871"/>
      <c r="D275" s="872"/>
      <c r="E275" s="872"/>
      <c r="F275" s="873"/>
      <c r="G275" s="872"/>
      <c r="H275" s="872"/>
      <c r="I275" s="874"/>
    </row>
    <row r="276" spans="2:9" s="40" customFormat="1" ht="12.75" customHeight="1">
      <c r="B276" s="842"/>
      <c r="C276" s="875" t="s">
        <v>585</v>
      </c>
      <c r="D276" s="876">
        <v>99</v>
      </c>
      <c r="E276" s="876"/>
      <c r="F276" s="877"/>
      <c r="G276" s="878">
        <v>4.1099999999999998E-2</v>
      </c>
      <c r="H276" s="878">
        <v>5.4899999999999997E-2</v>
      </c>
      <c r="I276" s="877"/>
    </row>
    <row r="277" spans="2:9" s="40" customFormat="1" ht="12.75" customHeight="1">
      <c r="B277" s="279"/>
      <c r="C277" s="879" t="s">
        <v>461</v>
      </c>
      <c r="D277" s="876">
        <v>95</v>
      </c>
      <c r="E277" s="876"/>
      <c r="F277" s="877"/>
      <c r="G277" s="878">
        <v>3.7499999999999999E-2</v>
      </c>
      <c r="H277" s="878">
        <v>5.21E-2</v>
      </c>
      <c r="I277" s="877"/>
    </row>
    <row r="278" spans="2:9" s="40" customFormat="1" ht="12.75" customHeight="1">
      <c r="B278" s="279"/>
      <c r="C278" s="879" t="s">
        <v>462</v>
      </c>
      <c r="D278" s="876">
        <v>4</v>
      </c>
      <c r="E278" s="876"/>
      <c r="F278" s="877"/>
      <c r="G278" s="878">
        <v>0.1134</v>
      </c>
      <c r="H278" s="878">
        <v>0.1217</v>
      </c>
      <c r="I278" s="877"/>
    </row>
    <row r="279" spans="2:9" s="40" customFormat="1" ht="12.75" customHeight="1">
      <c r="B279" s="279"/>
      <c r="C279" s="875" t="s">
        <v>586</v>
      </c>
      <c r="D279" s="876">
        <v>21</v>
      </c>
      <c r="E279" s="876"/>
      <c r="F279" s="877"/>
      <c r="G279" s="878">
        <v>0.20930000000000001</v>
      </c>
      <c r="H279" s="878">
        <v>0.1923</v>
      </c>
      <c r="I279" s="877"/>
    </row>
    <row r="280" spans="2:9" s="40" customFormat="1" ht="12.75" customHeight="1">
      <c r="B280" s="279"/>
      <c r="C280" s="875" t="s">
        <v>587</v>
      </c>
      <c r="D280" s="876">
        <v>13</v>
      </c>
      <c r="E280" s="876"/>
      <c r="F280" s="877"/>
      <c r="G280" s="878">
        <v>0.42180000000000001</v>
      </c>
      <c r="H280" s="878">
        <v>0.37059999999999998</v>
      </c>
      <c r="I280" s="877"/>
    </row>
    <row r="281" spans="2:9" s="40" customFormat="1" ht="12.75" customHeight="1">
      <c r="B281" s="279"/>
      <c r="C281" s="875" t="s">
        <v>588</v>
      </c>
      <c r="D281" s="876">
        <v>3</v>
      </c>
      <c r="E281" s="876"/>
      <c r="F281" s="877"/>
      <c r="G281" s="878">
        <v>0.6633</v>
      </c>
      <c r="H281" s="878">
        <v>0.66669999999999996</v>
      </c>
      <c r="I281" s="877"/>
    </row>
    <row r="282" spans="2:9" s="40" customFormat="1" ht="12.75" customHeight="1">
      <c r="B282" s="279"/>
      <c r="C282" s="875" t="s">
        <v>589</v>
      </c>
      <c r="D282" s="876">
        <v>20</v>
      </c>
      <c r="E282" s="876"/>
      <c r="F282" s="877"/>
      <c r="G282" s="878">
        <v>1.5298</v>
      </c>
      <c r="H282" s="878">
        <v>1.3559000000000001</v>
      </c>
      <c r="I282" s="877">
        <v>0.76919999999999999</v>
      </c>
    </row>
    <row r="283" spans="2:9" s="40" customFormat="1" ht="12.75" customHeight="1">
      <c r="B283" s="279"/>
      <c r="C283" s="879" t="s">
        <v>590</v>
      </c>
      <c r="D283" s="876">
        <v>17</v>
      </c>
      <c r="E283" s="876"/>
      <c r="F283" s="877"/>
      <c r="G283" s="878">
        <v>1.5273000000000001</v>
      </c>
      <c r="H283" s="878">
        <v>1.254</v>
      </c>
      <c r="I283" s="877">
        <v>0.86960000000000004</v>
      </c>
    </row>
    <row r="284" spans="2:9" s="40" customFormat="1" ht="12.75" customHeight="1">
      <c r="B284" s="279"/>
      <c r="C284" s="879" t="s">
        <v>591</v>
      </c>
      <c r="D284" s="876">
        <v>3</v>
      </c>
      <c r="E284" s="876"/>
      <c r="F284" s="877"/>
      <c r="G284" s="878">
        <v>1.806</v>
      </c>
      <c r="H284" s="878">
        <v>1.9333</v>
      </c>
      <c r="I284" s="877"/>
    </row>
    <row r="285" spans="2:9" s="40" customFormat="1" ht="12.75" customHeight="1">
      <c r="B285" s="279"/>
      <c r="C285" s="875" t="s">
        <v>592</v>
      </c>
      <c r="D285" s="876">
        <v>15</v>
      </c>
      <c r="E285" s="876"/>
      <c r="F285" s="877"/>
      <c r="G285" s="878">
        <v>4.0834999999999999</v>
      </c>
      <c r="H285" s="878">
        <v>3.5169999999999999</v>
      </c>
      <c r="I285" s="877"/>
    </row>
    <row r="286" spans="2:9" s="40" customFormat="1" ht="12.75" customHeight="1">
      <c r="B286" s="279"/>
      <c r="C286" s="879" t="s">
        <v>593</v>
      </c>
      <c r="D286" s="876">
        <v>14</v>
      </c>
      <c r="E286" s="876"/>
      <c r="F286" s="877"/>
      <c r="G286" s="878">
        <v>3.7530999999999999</v>
      </c>
      <c r="H286" s="878">
        <v>3.1966999999999999</v>
      </c>
      <c r="I286" s="877"/>
    </row>
    <row r="287" spans="2:9" s="40" customFormat="1" ht="12.75" customHeight="1">
      <c r="B287" s="279"/>
      <c r="C287" s="879" t="s">
        <v>594</v>
      </c>
      <c r="D287" s="876">
        <v>1</v>
      </c>
      <c r="E287" s="876"/>
      <c r="F287" s="877"/>
      <c r="G287" s="878">
        <v>8</v>
      </c>
      <c r="H287" s="878">
        <v>8</v>
      </c>
      <c r="I287" s="877"/>
    </row>
    <row r="288" spans="2:9" s="40" customFormat="1" ht="12.75" customHeight="1">
      <c r="B288" s="279"/>
      <c r="C288" s="875" t="s">
        <v>595</v>
      </c>
      <c r="D288" s="876">
        <v>3</v>
      </c>
      <c r="E288" s="876"/>
      <c r="F288" s="877"/>
      <c r="G288" s="878">
        <v>12.2767</v>
      </c>
      <c r="H288" s="878">
        <v>12.333299999999999</v>
      </c>
      <c r="I288" s="877">
        <v>5.7142999999999997</v>
      </c>
    </row>
    <row r="289" spans="2:9" s="40" customFormat="1" ht="12.75" customHeight="1">
      <c r="B289" s="279"/>
      <c r="C289" s="880" t="s">
        <v>596</v>
      </c>
      <c r="D289" s="876">
        <v>3</v>
      </c>
      <c r="E289" s="876"/>
      <c r="F289" s="877"/>
      <c r="G289" s="878">
        <v>11.8941</v>
      </c>
      <c r="H289" s="878">
        <v>12.333299999999999</v>
      </c>
      <c r="I289" s="877"/>
    </row>
    <row r="290" spans="2:9" s="40" customFormat="1" ht="12.75" customHeight="1">
      <c r="B290" s="279"/>
      <c r="C290" s="880" t="s">
        <v>597</v>
      </c>
      <c r="D290" s="876"/>
      <c r="E290" s="876"/>
      <c r="F290" s="877"/>
      <c r="G290" s="878">
        <v>25</v>
      </c>
      <c r="H290" s="878"/>
      <c r="I290" s="877">
        <v>25</v>
      </c>
    </row>
    <row r="291" spans="2:9" s="40" customFormat="1" ht="12.75" customHeight="1">
      <c r="B291" s="279"/>
      <c r="C291" s="880" t="s">
        <v>598</v>
      </c>
      <c r="D291" s="876"/>
      <c r="E291" s="876"/>
      <c r="F291" s="877"/>
      <c r="G291" s="878"/>
      <c r="H291" s="878"/>
      <c r="I291" s="877"/>
    </row>
    <row r="292" spans="2:9" s="40" customFormat="1" ht="12.75" customHeight="1">
      <c r="B292" s="274"/>
      <c r="C292" s="881" t="s">
        <v>476</v>
      </c>
      <c r="D292" s="876">
        <v>1</v>
      </c>
      <c r="E292" s="876"/>
      <c r="F292" s="877"/>
      <c r="G292" s="878">
        <v>100</v>
      </c>
      <c r="H292" s="878">
        <v>100</v>
      </c>
      <c r="I292" s="877"/>
    </row>
    <row r="294" spans="2:9" s="209" customFormat="1" ht="26.25" customHeight="1">
      <c r="B294" s="869" t="s">
        <v>444</v>
      </c>
      <c r="C294" s="1326" t="s">
        <v>578</v>
      </c>
      <c r="D294" s="1328" t="s">
        <v>579</v>
      </c>
      <c r="E294" s="1329"/>
      <c r="F294" s="1330" t="s">
        <v>580</v>
      </c>
      <c r="G294" s="1330" t="s">
        <v>581</v>
      </c>
      <c r="H294" s="1330" t="s">
        <v>582</v>
      </c>
      <c r="I294" s="1330" t="s">
        <v>583</v>
      </c>
    </row>
    <row r="295" spans="2:9" s="13" customFormat="1" ht="81.75" customHeight="1">
      <c r="B295" s="410" t="s">
        <v>335</v>
      </c>
      <c r="C295" s="1327"/>
      <c r="D295" s="326"/>
      <c r="E295" s="1234" t="s">
        <v>584</v>
      </c>
      <c r="F295" s="1331"/>
      <c r="G295" s="1331"/>
      <c r="H295" s="1331"/>
      <c r="I295" s="1331"/>
    </row>
    <row r="296" spans="2:9" s="13" customFormat="1">
      <c r="B296" s="13" t="s">
        <v>162</v>
      </c>
      <c r="C296" s="13" t="s">
        <v>163</v>
      </c>
      <c r="D296" s="13" t="s">
        <v>164</v>
      </c>
      <c r="E296" s="411" t="s">
        <v>165</v>
      </c>
      <c r="F296" s="13" t="s">
        <v>166</v>
      </c>
      <c r="G296" s="13" t="s">
        <v>233</v>
      </c>
      <c r="H296" s="13" t="s">
        <v>234</v>
      </c>
      <c r="I296" s="13" t="s">
        <v>235</v>
      </c>
    </row>
    <row r="297" spans="2:9" s="40" customFormat="1">
      <c r="B297" s="870" t="s">
        <v>458</v>
      </c>
      <c r="C297" s="871"/>
      <c r="D297" s="872"/>
      <c r="E297" s="872"/>
      <c r="F297" s="873"/>
      <c r="G297" s="872"/>
      <c r="H297" s="872"/>
      <c r="I297" s="874"/>
    </row>
    <row r="298" spans="2:9" s="40" customFormat="1" ht="12.75" customHeight="1">
      <c r="B298" s="279"/>
      <c r="C298" s="875" t="s">
        <v>585</v>
      </c>
      <c r="D298" s="876">
        <v>1699</v>
      </c>
      <c r="E298" s="876"/>
      <c r="F298" s="877"/>
      <c r="G298" s="878">
        <v>6.8099999999999994E-2</v>
      </c>
      <c r="H298" s="878">
        <v>6.83E-2</v>
      </c>
      <c r="I298" s="877"/>
    </row>
    <row r="299" spans="2:9" s="40" customFormat="1" ht="12.75" customHeight="1">
      <c r="B299" s="279"/>
      <c r="C299" s="879" t="s">
        <v>461</v>
      </c>
      <c r="D299" s="876">
        <v>1200</v>
      </c>
      <c r="E299" s="876"/>
      <c r="F299" s="877"/>
      <c r="G299" s="878">
        <v>4.7199999999999999E-2</v>
      </c>
      <c r="H299" s="878">
        <v>4.9000000000000002E-2</v>
      </c>
      <c r="I299" s="877"/>
    </row>
    <row r="300" spans="2:9" s="40" customFormat="1" ht="12.75" customHeight="1">
      <c r="B300" s="279"/>
      <c r="C300" s="879" t="s">
        <v>462</v>
      </c>
      <c r="D300" s="876">
        <v>499</v>
      </c>
      <c r="E300" s="876"/>
      <c r="F300" s="877"/>
      <c r="G300" s="878">
        <v>0.1119</v>
      </c>
      <c r="H300" s="878">
        <v>0.11459999999999999</v>
      </c>
      <c r="I300" s="877"/>
    </row>
    <row r="301" spans="2:9" s="40" customFormat="1" ht="12.75" customHeight="1">
      <c r="B301" s="279"/>
      <c r="C301" s="875" t="s">
        <v>586</v>
      </c>
      <c r="D301" s="876">
        <v>1392</v>
      </c>
      <c r="E301" s="876"/>
      <c r="F301" s="877"/>
      <c r="G301" s="878">
        <v>0.19120000000000001</v>
      </c>
      <c r="H301" s="878">
        <v>0.19620000000000001</v>
      </c>
      <c r="I301" s="877">
        <v>1.95E-2</v>
      </c>
    </row>
    <row r="302" spans="2:9" s="40" customFormat="1" ht="12.75" customHeight="1">
      <c r="B302" s="279"/>
      <c r="C302" s="875" t="s">
        <v>587</v>
      </c>
      <c r="D302" s="876">
        <v>1222</v>
      </c>
      <c r="E302" s="876">
        <v>2</v>
      </c>
      <c r="F302" s="877">
        <v>0.16370000000000001</v>
      </c>
      <c r="G302" s="878">
        <v>0.36630000000000001</v>
      </c>
      <c r="H302" s="878">
        <v>0.36499999999999999</v>
      </c>
      <c r="I302" s="877">
        <v>0.1114</v>
      </c>
    </row>
    <row r="303" spans="2:9" s="40" customFormat="1" ht="12.75" customHeight="1">
      <c r="B303" s="279"/>
      <c r="C303" s="875" t="s">
        <v>588</v>
      </c>
      <c r="D303" s="876">
        <v>937</v>
      </c>
      <c r="E303" s="876"/>
      <c r="F303" s="877"/>
      <c r="G303" s="878">
        <v>0.5776</v>
      </c>
      <c r="H303" s="878">
        <v>0.59140000000000004</v>
      </c>
      <c r="I303" s="877">
        <v>9.5699999999999993E-2</v>
      </c>
    </row>
    <row r="304" spans="2:9" s="40" customFormat="1" ht="12.75" customHeight="1">
      <c r="B304" s="279"/>
      <c r="C304" s="875" t="s">
        <v>589</v>
      </c>
      <c r="D304" s="876">
        <v>1061</v>
      </c>
      <c r="E304" s="876">
        <v>3</v>
      </c>
      <c r="F304" s="877">
        <v>0.2828</v>
      </c>
      <c r="G304" s="878">
        <v>1.0992</v>
      </c>
      <c r="H304" s="878">
        <v>1.1712</v>
      </c>
      <c r="I304" s="877">
        <v>0.14580000000000001</v>
      </c>
    </row>
    <row r="305" spans="2:9" s="40" customFormat="1" ht="12.75" customHeight="1">
      <c r="B305" s="279"/>
      <c r="C305" s="879" t="s">
        <v>590</v>
      </c>
      <c r="D305" s="876">
        <v>1011</v>
      </c>
      <c r="E305" s="876">
        <v>3</v>
      </c>
      <c r="F305" s="877">
        <v>0.29670000000000002</v>
      </c>
      <c r="G305" s="878">
        <v>1.0981000000000001</v>
      </c>
      <c r="H305" s="878">
        <v>1.1256999999999999</v>
      </c>
      <c r="I305" s="877">
        <v>0.15440000000000001</v>
      </c>
    </row>
    <row r="306" spans="2:9" s="40" customFormat="1" ht="12.75" customHeight="1">
      <c r="B306" s="279"/>
      <c r="C306" s="879" t="s">
        <v>591</v>
      </c>
      <c r="D306" s="876">
        <v>50</v>
      </c>
      <c r="E306" s="876"/>
      <c r="F306" s="877"/>
      <c r="G306" s="878">
        <v>1.8326</v>
      </c>
      <c r="H306" s="878">
        <v>2.0895000000000001</v>
      </c>
      <c r="I306" s="877"/>
    </row>
    <row r="307" spans="2:9" s="40" customFormat="1" ht="12.75" customHeight="1">
      <c r="B307" s="279"/>
      <c r="C307" s="875" t="s">
        <v>592</v>
      </c>
      <c r="D307" s="876">
        <v>933</v>
      </c>
      <c r="E307" s="876">
        <v>14</v>
      </c>
      <c r="F307" s="877">
        <v>1.5004999999999999</v>
      </c>
      <c r="G307" s="878">
        <v>3.4167000000000001</v>
      </c>
      <c r="H307" s="878">
        <v>3.9579</v>
      </c>
      <c r="I307" s="877">
        <v>0.75770000000000004</v>
      </c>
    </row>
    <row r="308" spans="2:9" s="40" customFormat="1" ht="12.75" customHeight="1">
      <c r="B308" s="279"/>
      <c r="C308" s="879" t="s">
        <v>593</v>
      </c>
      <c r="D308" s="876">
        <v>908</v>
      </c>
      <c r="E308" s="876">
        <v>13</v>
      </c>
      <c r="F308" s="877">
        <v>1.4317</v>
      </c>
      <c r="G308" s="878">
        <v>3.0375000000000001</v>
      </c>
      <c r="H308" s="878">
        <v>3.8494999999999999</v>
      </c>
      <c r="I308" s="877">
        <v>0.39589999999999997</v>
      </c>
    </row>
    <row r="309" spans="2:9" s="40" customFormat="1" ht="12.75" customHeight="1">
      <c r="B309" s="279"/>
      <c r="C309" s="879" t="s">
        <v>594</v>
      </c>
      <c r="D309" s="876">
        <v>25</v>
      </c>
      <c r="E309" s="876">
        <v>1</v>
      </c>
      <c r="F309" s="877">
        <v>4</v>
      </c>
      <c r="G309" s="878">
        <v>7.9978999999999996</v>
      </c>
      <c r="H309" s="878">
        <v>8</v>
      </c>
      <c r="I309" s="877">
        <v>11.5548</v>
      </c>
    </row>
    <row r="310" spans="2:9" s="40" customFormat="1" ht="12.75" customHeight="1">
      <c r="B310" s="279"/>
      <c r="C310" s="875" t="s">
        <v>595</v>
      </c>
      <c r="D310" s="876">
        <v>31</v>
      </c>
      <c r="E310" s="876">
        <v>6</v>
      </c>
      <c r="F310" s="877">
        <v>19.354800000000001</v>
      </c>
      <c r="G310" s="878">
        <v>19.0961</v>
      </c>
      <c r="H310" s="878">
        <v>16.760000000000002</v>
      </c>
      <c r="I310" s="877">
        <v>21.334399999999999</v>
      </c>
    </row>
    <row r="311" spans="2:9" s="40" customFormat="1" ht="12.75" customHeight="1">
      <c r="B311" s="279"/>
      <c r="C311" s="880" t="s">
        <v>596</v>
      </c>
      <c r="D311" s="876">
        <v>12</v>
      </c>
      <c r="E311" s="876"/>
      <c r="F311" s="877"/>
      <c r="G311" s="878">
        <v>11.0016</v>
      </c>
      <c r="H311" s="878">
        <v>12.166700000000001</v>
      </c>
      <c r="I311" s="877">
        <v>10.0128</v>
      </c>
    </row>
    <row r="312" spans="2:9" s="40" customFormat="1" ht="12.75" customHeight="1">
      <c r="B312" s="279"/>
      <c r="C312" s="880" t="s">
        <v>597</v>
      </c>
      <c r="D312" s="876">
        <v>19</v>
      </c>
      <c r="E312" s="876">
        <v>6</v>
      </c>
      <c r="F312" s="877">
        <v>31.578900000000001</v>
      </c>
      <c r="G312" s="878">
        <v>21</v>
      </c>
      <c r="H312" s="878">
        <v>21</v>
      </c>
      <c r="I312" s="877">
        <v>31.378799999999998</v>
      </c>
    </row>
    <row r="313" spans="2:9" s="40" customFormat="1" ht="12.75" customHeight="1">
      <c r="B313" s="279"/>
      <c r="C313" s="880" t="s">
        <v>598</v>
      </c>
      <c r="D313" s="876"/>
      <c r="E313" s="876"/>
      <c r="F313" s="877"/>
      <c r="G313" s="878"/>
      <c r="H313" s="878"/>
      <c r="I313" s="877"/>
    </row>
    <row r="314" spans="2:9" s="40" customFormat="1" ht="12.75" customHeight="1">
      <c r="B314" s="274"/>
      <c r="C314" s="881" t="s">
        <v>476</v>
      </c>
      <c r="D314" s="876">
        <v>29</v>
      </c>
      <c r="E314" s="876"/>
      <c r="F314" s="877"/>
      <c r="G314" s="878">
        <v>100</v>
      </c>
      <c r="H314" s="878">
        <v>100</v>
      </c>
      <c r="I314" s="877"/>
    </row>
    <row r="316" spans="2:9" s="209" customFormat="1" ht="26.25" customHeight="1">
      <c r="B316" s="869" t="s">
        <v>444</v>
      </c>
      <c r="C316" s="1326" t="s">
        <v>578</v>
      </c>
      <c r="D316" s="1328" t="s">
        <v>579</v>
      </c>
      <c r="E316" s="1329"/>
      <c r="F316" s="1330" t="s">
        <v>580</v>
      </c>
      <c r="G316" s="1330" t="s">
        <v>581</v>
      </c>
      <c r="H316" s="1330" t="s">
        <v>582</v>
      </c>
      <c r="I316" s="1330" t="s">
        <v>583</v>
      </c>
    </row>
    <row r="317" spans="2:9" s="13" customFormat="1" ht="51" customHeight="1">
      <c r="B317" s="410" t="s">
        <v>335</v>
      </c>
      <c r="C317" s="1327"/>
      <c r="D317" s="326"/>
      <c r="E317" s="1234" t="s">
        <v>584</v>
      </c>
      <c r="F317" s="1331"/>
      <c r="G317" s="1331"/>
      <c r="H317" s="1331"/>
      <c r="I317" s="1331"/>
    </row>
    <row r="318" spans="2:9" s="13" customFormat="1">
      <c r="B318" s="13" t="s">
        <v>162</v>
      </c>
      <c r="C318" s="13" t="s">
        <v>163</v>
      </c>
      <c r="D318" s="13" t="s">
        <v>164</v>
      </c>
      <c r="E318" s="411" t="s">
        <v>165</v>
      </c>
      <c r="F318" s="13" t="s">
        <v>166</v>
      </c>
      <c r="G318" s="13" t="s">
        <v>233</v>
      </c>
      <c r="H318" s="13" t="s">
        <v>234</v>
      </c>
      <c r="I318" s="13" t="s">
        <v>235</v>
      </c>
    </row>
    <row r="319" spans="2:9" s="40" customFormat="1">
      <c r="B319" s="870" t="s">
        <v>478</v>
      </c>
      <c r="C319" s="871"/>
      <c r="D319" s="872"/>
      <c r="E319" s="872"/>
      <c r="F319" s="873"/>
      <c r="G319" s="872"/>
      <c r="H319" s="872"/>
      <c r="I319" s="874"/>
    </row>
    <row r="320" spans="2:9" s="40" customFormat="1" ht="12.75" customHeight="1">
      <c r="B320" s="842"/>
      <c r="C320" s="875" t="s">
        <v>585</v>
      </c>
      <c r="D320" s="876">
        <v>909</v>
      </c>
      <c r="E320" s="876"/>
      <c r="F320" s="877"/>
      <c r="G320" s="878">
        <v>9.6600000000000005E-2</v>
      </c>
      <c r="H320" s="878">
        <v>0.1124</v>
      </c>
      <c r="I320" s="877">
        <v>2.4E-2</v>
      </c>
    </row>
    <row r="321" spans="2:9" s="40" customFormat="1" ht="12.75" customHeight="1">
      <c r="B321" s="279"/>
      <c r="C321" s="879" t="s">
        <v>461</v>
      </c>
      <c r="D321" s="876">
        <v>351</v>
      </c>
      <c r="E321" s="876"/>
      <c r="F321" s="877"/>
      <c r="G321" s="878">
        <v>5.96E-2</v>
      </c>
      <c r="H321" s="878">
        <v>7.85E-2</v>
      </c>
      <c r="I321" s="877">
        <v>5.45E-2</v>
      </c>
    </row>
    <row r="322" spans="2:9" s="40" customFormat="1" ht="12.75" customHeight="1">
      <c r="B322" s="279"/>
      <c r="C322" s="879" t="s">
        <v>462</v>
      </c>
      <c r="D322" s="876">
        <v>558</v>
      </c>
      <c r="E322" s="876"/>
      <c r="F322" s="877"/>
      <c r="G322" s="878">
        <v>0.1321</v>
      </c>
      <c r="H322" s="878">
        <v>0.1338</v>
      </c>
      <c r="I322" s="877"/>
    </row>
    <row r="323" spans="2:9" s="40" customFormat="1" ht="12.75" customHeight="1">
      <c r="B323" s="279"/>
      <c r="C323" s="875" t="s">
        <v>586</v>
      </c>
      <c r="D323" s="876">
        <v>2138</v>
      </c>
      <c r="E323" s="876">
        <v>2</v>
      </c>
      <c r="F323" s="877">
        <v>9.35E-2</v>
      </c>
      <c r="G323" s="878">
        <v>0.20069999999999999</v>
      </c>
      <c r="H323" s="878">
        <v>0.20369999999999999</v>
      </c>
      <c r="I323" s="877">
        <v>4.2799999999999998E-2</v>
      </c>
    </row>
    <row r="324" spans="2:9" s="40" customFormat="1" ht="12.75" customHeight="1">
      <c r="B324" s="279"/>
      <c r="C324" s="875" t="s">
        <v>587</v>
      </c>
      <c r="D324" s="876">
        <v>4659</v>
      </c>
      <c r="E324" s="876">
        <v>1</v>
      </c>
      <c r="F324" s="877">
        <v>2.1499999999999998E-2</v>
      </c>
      <c r="G324" s="878">
        <v>0.33839999999999998</v>
      </c>
      <c r="H324" s="878">
        <v>0.34229999999999999</v>
      </c>
      <c r="I324" s="877">
        <v>2.9600000000000001E-2</v>
      </c>
    </row>
    <row r="325" spans="2:9" s="40" customFormat="1" ht="12.75" customHeight="1">
      <c r="B325" s="279"/>
      <c r="C325" s="875" t="s">
        <v>588</v>
      </c>
      <c r="D325" s="876">
        <v>3659</v>
      </c>
      <c r="E325" s="876">
        <v>6</v>
      </c>
      <c r="F325" s="877">
        <v>0.16400000000000001</v>
      </c>
      <c r="G325" s="878">
        <v>0.60019999999999996</v>
      </c>
      <c r="H325" s="878">
        <v>0.62029999999999996</v>
      </c>
      <c r="I325" s="877">
        <v>0.19570000000000001</v>
      </c>
    </row>
    <row r="326" spans="2:9" s="40" customFormat="1" ht="12.75" customHeight="1">
      <c r="B326" s="279"/>
      <c r="C326" s="875" t="s">
        <v>589</v>
      </c>
      <c r="D326" s="876">
        <v>3120</v>
      </c>
      <c r="E326" s="876">
        <v>12</v>
      </c>
      <c r="F326" s="877">
        <v>0.3846</v>
      </c>
      <c r="G326" s="878">
        <v>1.1138999999999999</v>
      </c>
      <c r="H326" s="878">
        <v>1.1891</v>
      </c>
      <c r="I326" s="877">
        <v>0.44579999999999997</v>
      </c>
    </row>
    <row r="327" spans="2:9" s="40" customFormat="1" ht="12.75" customHeight="1">
      <c r="B327" s="279"/>
      <c r="C327" s="879" t="s">
        <v>590</v>
      </c>
      <c r="D327" s="876">
        <v>2811</v>
      </c>
      <c r="E327" s="876">
        <v>11</v>
      </c>
      <c r="F327" s="877">
        <v>0.39129999999999998</v>
      </c>
      <c r="G327" s="878">
        <v>1.0645</v>
      </c>
      <c r="H327" s="878">
        <v>1.0834999999999999</v>
      </c>
      <c r="I327" s="877">
        <v>0.39529999999999998</v>
      </c>
    </row>
    <row r="328" spans="2:9" s="40" customFormat="1" ht="12.75" customHeight="1">
      <c r="B328" s="279"/>
      <c r="C328" s="879" t="s">
        <v>591</v>
      </c>
      <c r="D328" s="876">
        <v>309</v>
      </c>
      <c r="E328" s="876">
        <v>1</v>
      </c>
      <c r="F328" s="877">
        <v>0.3236</v>
      </c>
      <c r="G328" s="878">
        <v>1.994</v>
      </c>
      <c r="H328" s="878">
        <v>2.1486000000000001</v>
      </c>
      <c r="I328" s="877">
        <v>0.64880000000000004</v>
      </c>
    </row>
    <row r="329" spans="2:9" s="40" customFormat="1" ht="12.75" customHeight="1">
      <c r="B329" s="279"/>
      <c r="C329" s="875" t="s">
        <v>592</v>
      </c>
      <c r="D329" s="876">
        <v>1017</v>
      </c>
      <c r="E329" s="876">
        <v>10</v>
      </c>
      <c r="F329" s="877">
        <v>0.98329999999999995</v>
      </c>
      <c r="G329" s="878">
        <v>3.9864000000000002</v>
      </c>
      <c r="H329" s="878">
        <v>4.2248000000000001</v>
      </c>
      <c r="I329" s="877">
        <v>1.3292999999999999</v>
      </c>
    </row>
    <row r="330" spans="2:9" s="40" customFormat="1" ht="12.75" customHeight="1">
      <c r="B330" s="279"/>
      <c r="C330" s="879" t="s">
        <v>593</v>
      </c>
      <c r="D330" s="876">
        <v>933</v>
      </c>
      <c r="E330" s="876">
        <v>4</v>
      </c>
      <c r="F330" s="877">
        <v>0.42870000000000003</v>
      </c>
      <c r="G330" s="878">
        <v>3.3573</v>
      </c>
      <c r="H330" s="878">
        <v>3.9472999999999998</v>
      </c>
      <c r="I330" s="877">
        <v>0.69689999999999996</v>
      </c>
    </row>
    <row r="331" spans="2:9" s="40" customFormat="1" ht="12.75" customHeight="1">
      <c r="B331" s="279"/>
      <c r="C331" s="879" t="s">
        <v>594</v>
      </c>
      <c r="D331" s="876">
        <v>84</v>
      </c>
      <c r="E331" s="876">
        <v>6</v>
      </c>
      <c r="F331" s="877">
        <v>7.1429</v>
      </c>
      <c r="G331" s="878">
        <v>7.7046000000000001</v>
      </c>
      <c r="H331" s="878">
        <v>7.5301</v>
      </c>
      <c r="I331" s="877">
        <v>6.1173000000000002</v>
      </c>
    </row>
    <row r="332" spans="2:9" s="40" customFormat="1" ht="12.75" customHeight="1">
      <c r="B332" s="279"/>
      <c r="C332" s="875" t="s">
        <v>595</v>
      </c>
      <c r="D332" s="876">
        <v>63</v>
      </c>
      <c r="E332" s="876">
        <v>7</v>
      </c>
      <c r="F332" s="877">
        <v>11.1111</v>
      </c>
      <c r="G332" s="878">
        <v>14.6691</v>
      </c>
      <c r="H332" s="878">
        <v>15.9643</v>
      </c>
      <c r="I332" s="877">
        <v>19.9389</v>
      </c>
    </row>
    <row r="333" spans="2:9" s="40" customFormat="1" ht="12.75" customHeight="1">
      <c r="B333" s="279"/>
      <c r="C333" s="880" t="s">
        <v>596</v>
      </c>
      <c r="D333" s="876">
        <v>30</v>
      </c>
      <c r="E333" s="876">
        <v>1</v>
      </c>
      <c r="F333" s="877">
        <v>3.3332999999999999</v>
      </c>
      <c r="G333" s="878">
        <v>11.002700000000001</v>
      </c>
      <c r="H333" s="878">
        <v>11.1379</v>
      </c>
      <c r="I333" s="877">
        <v>16.839700000000001</v>
      </c>
    </row>
    <row r="334" spans="2:9" s="40" customFormat="1" ht="12.75" customHeight="1">
      <c r="B334" s="279"/>
      <c r="C334" s="880" t="s">
        <v>597</v>
      </c>
      <c r="D334" s="876">
        <v>33</v>
      </c>
      <c r="E334" s="876">
        <v>6</v>
      </c>
      <c r="F334" s="877">
        <v>18.181799999999999</v>
      </c>
      <c r="G334" s="878">
        <v>21.005299999999998</v>
      </c>
      <c r="H334" s="878">
        <v>21.148099999999999</v>
      </c>
      <c r="I334" s="877">
        <v>22.761700000000001</v>
      </c>
    </row>
    <row r="335" spans="2:9" s="40" customFormat="1" ht="12.75" customHeight="1">
      <c r="B335" s="279"/>
      <c r="C335" s="880" t="s">
        <v>598</v>
      </c>
      <c r="D335" s="876"/>
      <c r="E335" s="876"/>
      <c r="F335" s="877"/>
      <c r="G335" s="878"/>
      <c r="H335" s="878"/>
      <c r="I335" s="877"/>
    </row>
    <row r="336" spans="2:9" s="40" customFormat="1" ht="12.75" customHeight="1">
      <c r="B336" s="274"/>
      <c r="C336" s="881" t="s">
        <v>476</v>
      </c>
      <c r="D336" s="876">
        <v>40</v>
      </c>
      <c r="E336" s="876"/>
      <c r="F336" s="877"/>
      <c r="G336" s="878">
        <v>100</v>
      </c>
      <c r="H336" s="878">
        <v>100</v>
      </c>
      <c r="I336" s="877"/>
    </row>
    <row r="337" spans="2:9" s="40" customFormat="1">
      <c r="D337" s="412"/>
      <c r="E337" s="412"/>
      <c r="F337" s="413"/>
      <c r="G337" s="412"/>
      <c r="H337" s="412"/>
      <c r="I337" s="412"/>
    </row>
    <row r="338" spans="2:9" s="209" customFormat="1" ht="26.25" customHeight="1">
      <c r="B338" s="869" t="s">
        <v>444</v>
      </c>
      <c r="C338" s="1326" t="s">
        <v>578</v>
      </c>
      <c r="D338" s="1328" t="s">
        <v>579</v>
      </c>
      <c r="E338" s="1329"/>
      <c r="F338" s="1330" t="s">
        <v>580</v>
      </c>
      <c r="G338" s="1330" t="s">
        <v>581</v>
      </c>
      <c r="H338" s="1330" t="s">
        <v>582</v>
      </c>
      <c r="I338" s="1330" t="s">
        <v>583</v>
      </c>
    </row>
    <row r="339" spans="2:9" s="13" customFormat="1" ht="51" customHeight="1">
      <c r="B339" s="410" t="s">
        <v>335</v>
      </c>
      <c r="C339" s="1327"/>
      <c r="D339" s="326"/>
      <c r="E339" s="1234" t="s">
        <v>584</v>
      </c>
      <c r="F339" s="1331"/>
      <c r="G339" s="1331"/>
      <c r="H339" s="1331"/>
      <c r="I339" s="1331"/>
    </row>
    <row r="340" spans="2:9" s="13" customFormat="1">
      <c r="B340" s="13" t="s">
        <v>162</v>
      </c>
      <c r="C340" s="13" t="s">
        <v>163</v>
      </c>
      <c r="D340" s="13" t="s">
        <v>164</v>
      </c>
      <c r="E340" s="411" t="s">
        <v>165</v>
      </c>
      <c r="F340" s="13" t="s">
        <v>166</v>
      </c>
      <c r="G340" s="13" t="s">
        <v>233</v>
      </c>
      <c r="H340" s="13" t="s">
        <v>234</v>
      </c>
      <c r="I340" s="13" t="s">
        <v>235</v>
      </c>
    </row>
    <row r="341" spans="2:9" s="40" customFormat="1">
      <c r="B341" s="870" t="s">
        <v>479</v>
      </c>
      <c r="C341" s="871"/>
      <c r="D341" s="872"/>
      <c r="E341" s="872"/>
      <c r="F341" s="873"/>
      <c r="G341" s="872"/>
      <c r="H341" s="872"/>
      <c r="I341" s="874"/>
    </row>
    <row r="342" spans="2:9" s="40" customFormat="1" ht="12.75" customHeight="1">
      <c r="B342" s="842"/>
      <c r="C342" s="875" t="s">
        <v>585</v>
      </c>
      <c r="D342" s="876">
        <v>18</v>
      </c>
      <c r="E342" s="876"/>
      <c r="F342" s="877"/>
      <c r="G342" s="878">
        <v>6.3600000000000004E-2</v>
      </c>
      <c r="H342" s="878">
        <v>6.2700000000000006E-2</v>
      </c>
      <c r="I342" s="877"/>
    </row>
    <row r="343" spans="2:9" s="40" customFormat="1" ht="12.75" customHeight="1">
      <c r="B343" s="279"/>
      <c r="C343" s="879" t="s">
        <v>461</v>
      </c>
      <c r="D343" s="876">
        <v>11</v>
      </c>
      <c r="E343" s="876"/>
      <c r="F343" s="877"/>
      <c r="G343" s="878">
        <v>0.03</v>
      </c>
      <c r="H343" s="878">
        <v>3.32E-2</v>
      </c>
      <c r="I343" s="877"/>
    </row>
    <row r="344" spans="2:9" s="40" customFormat="1" ht="12.75" customHeight="1">
      <c r="B344" s="279"/>
      <c r="C344" s="879" t="s">
        <v>462</v>
      </c>
      <c r="D344" s="876">
        <v>7</v>
      </c>
      <c r="E344" s="876"/>
      <c r="F344" s="877"/>
      <c r="G344" s="878">
        <v>0.1128</v>
      </c>
      <c r="H344" s="878">
        <v>0.10920000000000001</v>
      </c>
      <c r="I344" s="877"/>
    </row>
    <row r="345" spans="2:9" s="40" customFormat="1" ht="12.75" customHeight="1">
      <c r="B345" s="279"/>
      <c r="C345" s="875" t="s">
        <v>586</v>
      </c>
      <c r="D345" s="876">
        <v>8</v>
      </c>
      <c r="E345" s="876"/>
      <c r="F345" s="877"/>
      <c r="G345" s="878">
        <v>0.20399999999999999</v>
      </c>
      <c r="H345" s="878">
        <v>0.18729999999999999</v>
      </c>
      <c r="I345" s="877"/>
    </row>
    <row r="346" spans="2:9" s="40" customFormat="1" ht="12.75" customHeight="1">
      <c r="B346" s="279"/>
      <c r="C346" s="875" t="s">
        <v>587</v>
      </c>
      <c r="D346" s="876">
        <v>27</v>
      </c>
      <c r="E346" s="876"/>
      <c r="F346" s="877"/>
      <c r="G346" s="878">
        <v>0.3175</v>
      </c>
      <c r="H346" s="878">
        <v>0.31740000000000002</v>
      </c>
      <c r="I346" s="877"/>
    </row>
    <row r="347" spans="2:9" s="40" customFormat="1" ht="12.75" customHeight="1">
      <c r="B347" s="279"/>
      <c r="C347" s="875" t="s">
        <v>588</v>
      </c>
      <c r="D347" s="876">
        <v>18</v>
      </c>
      <c r="E347" s="876"/>
      <c r="F347" s="877"/>
      <c r="G347" s="878">
        <v>0.53690000000000004</v>
      </c>
      <c r="H347" s="878">
        <v>0.53690000000000004</v>
      </c>
      <c r="I347" s="877"/>
    </row>
    <row r="348" spans="2:9" s="40" customFormat="1" ht="12.75" customHeight="1">
      <c r="B348" s="279"/>
      <c r="C348" s="875" t="s">
        <v>589</v>
      </c>
      <c r="D348" s="876">
        <v>15</v>
      </c>
      <c r="E348" s="876"/>
      <c r="F348" s="877"/>
      <c r="G348" s="878">
        <v>1.2523</v>
      </c>
      <c r="H348" s="878">
        <v>1.0458000000000001</v>
      </c>
      <c r="I348" s="877"/>
    </row>
    <row r="349" spans="2:9" s="40" customFormat="1" ht="12.75" customHeight="1">
      <c r="B349" s="279"/>
      <c r="C349" s="879" t="s">
        <v>590</v>
      </c>
      <c r="D349" s="876">
        <v>15</v>
      </c>
      <c r="E349" s="876"/>
      <c r="F349" s="877"/>
      <c r="G349" s="878">
        <v>1.2523</v>
      </c>
      <c r="H349" s="878">
        <v>1.0458000000000001</v>
      </c>
      <c r="I349" s="877"/>
    </row>
    <row r="350" spans="2:9" s="40" customFormat="1" ht="12.75" customHeight="1">
      <c r="B350" s="279"/>
      <c r="C350" s="879" t="s">
        <v>591</v>
      </c>
      <c r="D350" s="876"/>
      <c r="E350" s="876"/>
      <c r="F350" s="877"/>
      <c r="G350" s="878"/>
      <c r="H350" s="878"/>
      <c r="I350" s="877"/>
    </row>
    <row r="351" spans="2:9" s="40" customFormat="1" ht="12.75" customHeight="1">
      <c r="B351" s="279"/>
      <c r="C351" s="875" t="s">
        <v>592</v>
      </c>
      <c r="D351" s="876">
        <v>3</v>
      </c>
      <c r="E351" s="876">
        <v>1</v>
      </c>
      <c r="F351" s="877">
        <v>33.333300000000001</v>
      </c>
      <c r="G351" s="878">
        <v>2.6873</v>
      </c>
      <c r="H351" s="878">
        <v>2.6861999999999999</v>
      </c>
      <c r="I351" s="877">
        <v>11.818199999999999</v>
      </c>
    </row>
    <row r="352" spans="2:9" s="40" customFormat="1" ht="12.75" customHeight="1">
      <c r="B352" s="279"/>
      <c r="C352" s="879" t="s">
        <v>593</v>
      </c>
      <c r="D352" s="876">
        <v>3</v>
      </c>
      <c r="E352" s="876">
        <v>1</v>
      </c>
      <c r="F352" s="877">
        <v>33.333300000000001</v>
      </c>
      <c r="G352" s="878">
        <v>2.6869999999999998</v>
      </c>
      <c r="H352" s="878">
        <v>2.6861999999999999</v>
      </c>
      <c r="I352" s="877">
        <v>6.6666999999999996</v>
      </c>
    </row>
    <row r="353" spans="2:9" s="40" customFormat="1" ht="12.75" customHeight="1">
      <c r="B353" s="279"/>
      <c r="C353" s="879" t="s">
        <v>594</v>
      </c>
      <c r="D353" s="876"/>
      <c r="E353" s="876"/>
      <c r="F353" s="877"/>
      <c r="G353" s="878"/>
      <c r="H353" s="878"/>
      <c r="I353" s="877"/>
    </row>
    <row r="354" spans="2:9" s="40" customFormat="1" ht="12.75" customHeight="1">
      <c r="B354" s="279"/>
      <c r="C354" s="875" t="s">
        <v>595</v>
      </c>
      <c r="D354" s="876"/>
      <c r="E354" s="876"/>
      <c r="F354" s="877"/>
      <c r="G354" s="878"/>
      <c r="H354" s="878"/>
      <c r="I354" s="877"/>
    </row>
    <row r="355" spans="2:9" s="40" customFormat="1" ht="12.75" customHeight="1">
      <c r="B355" s="279"/>
      <c r="C355" s="880" t="s">
        <v>596</v>
      </c>
      <c r="D355" s="876"/>
      <c r="E355" s="876"/>
      <c r="F355" s="877"/>
      <c r="G355" s="878"/>
      <c r="H355" s="878"/>
      <c r="I355" s="877"/>
    </row>
    <row r="356" spans="2:9" s="40" customFormat="1" ht="12.75" customHeight="1">
      <c r="B356" s="279"/>
      <c r="C356" s="880" t="s">
        <v>597</v>
      </c>
      <c r="D356" s="876"/>
      <c r="E356" s="876"/>
      <c r="F356" s="877"/>
      <c r="G356" s="878"/>
      <c r="H356" s="878"/>
      <c r="I356" s="877"/>
    </row>
    <row r="357" spans="2:9" s="40" customFormat="1" ht="12.75" customHeight="1">
      <c r="B357" s="279"/>
      <c r="C357" s="880" t="s">
        <v>598</v>
      </c>
      <c r="D357" s="876"/>
      <c r="E357" s="876"/>
      <c r="F357" s="877"/>
      <c r="G357" s="878"/>
      <c r="H357" s="878"/>
      <c r="I357" s="877"/>
    </row>
    <row r="358" spans="2:9" s="40" customFormat="1" ht="12.75" customHeight="1">
      <c r="B358" s="274"/>
      <c r="C358" s="881" t="s">
        <v>476</v>
      </c>
      <c r="D358" s="876">
        <v>1</v>
      </c>
      <c r="E358" s="876"/>
      <c r="F358" s="877"/>
      <c r="G358" s="878">
        <v>100</v>
      </c>
      <c r="H358" s="878">
        <v>100</v>
      </c>
      <c r="I358" s="877"/>
    </row>
    <row r="359" spans="2:9" s="40" customFormat="1">
      <c r="D359" s="412"/>
      <c r="E359" s="412"/>
      <c r="F359" s="413"/>
      <c r="G359" s="412"/>
      <c r="H359" s="412"/>
      <c r="I359" s="412"/>
    </row>
    <row r="360" spans="2:9" s="209" customFormat="1" ht="26.25" customHeight="1">
      <c r="B360" s="869" t="s">
        <v>444</v>
      </c>
      <c r="C360" s="1326" t="s">
        <v>578</v>
      </c>
      <c r="D360" s="1328" t="s">
        <v>579</v>
      </c>
      <c r="E360" s="1329"/>
      <c r="F360" s="1330" t="s">
        <v>580</v>
      </c>
      <c r="G360" s="1330" t="s">
        <v>581</v>
      </c>
      <c r="H360" s="1330" t="s">
        <v>582</v>
      </c>
      <c r="I360" s="1330" t="s">
        <v>583</v>
      </c>
    </row>
    <row r="361" spans="2:9" s="13" customFormat="1" ht="51" customHeight="1">
      <c r="B361" s="410" t="s">
        <v>335</v>
      </c>
      <c r="C361" s="1327"/>
      <c r="D361" s="326"/>
      <c r="E361" s="1234" t="s">
        <v>584</v>
      </c>
      <c r="F361" s="1331"/>
      <c r="G361" s="1331"/>
      <c r="H361" s="1331"/>
      <c r="I361" s="1331"/>
    </row>
    <row r="362" spans="2:9" s="13" customFormat="1">
      <c r="B362" s="13" t="s">
        <v>162</v>
      </c>
      <c r="C362" s="13" t="s">
        <v>163</v>
      </c>
      <c r="D362" s="13" t="s">
        <v>164</v>
      </c>
      <c r="E362" s="411" t="s">
        <v>165</v>
      </c>
      <c r="F362" s="13" t="s">
        <v>166</v>
      </c>
      <c r="G362" s="13" t="s">
        <v>233</v>
      </c>
      <c r="H362" s="13" t="s">
        <v>234</v>
      </c>
      <c r="I362" s="13" t="s">
        <v>235</v>
      </c>
    </row>
    <row r="363" spans="2:9" s="40" customFormat="1">
      <c r="B363" s="870" t="s">
        <v>422</v>
      </c>
      <c r="C363" s="871"/>
      <c r="D363" s="872"/>
      <c r="E363" s="872"/>
      <c r="F363" s="873"/>
      <c r="G363" s="872"/>
      <c r="H363" s="872"/>
      <c r="I363" s="874"/>
    </row>
    <row r="364" spans="2:9" s="40" customFormat="1" ht="12.75" customHeight="1">
      <c r="B364" s="842"/>
      <c r="C364" s="875" t="s">
        <v>585</v>
      </c>
      <c r="D364" s="876">
        <v>1887</v>
      </c>
      <c r="E364" s="876"/>
      <c r="F364" s="877"/>
      <c r="G364" s="878">
        <v>6.6199999999999995E-2</v>
      </c>
      <c r="H364" s="878">
        <v>5.5899999999999998E-2</v>
      </c>
      <c r="I364" s="877"/>
    </row>
    <row r="365" spans="2:9" s="40" customFormat="1" ht="12.75" customHeight="1">
      <c r="B365" s="279"/>
      <c r="C365" s="879" t="s">
        <v>461</v>
      </c>
      <c r="D365" s="876">
        <v>1686</v>
      </c>
      <c r="E365" s="876"/>
      <c r="F365" s="877"/>
      <c r="G365" s="878">
        <v>5.7200000000000001E-2</v>
      </c>
      <c r="H365" s="878">
        <v>4.7199999999999999E-2</v>
      </c>
      <c r="I365" s="877"/>
    </row>
    <row r="366" spans="2:9" s="40" customFormat="1" ht="12.75" customHeight="1">
      <c r="B366" s="279"/>
      <c r="C366" s="879" t="s">
        <v>462</v>
      </c>
      <c r="D366" s="876">
        <v>201</v>
      </c>
      <c r="E366" s="876"/>
      <c r="F366" s="877"/>
      <c r="G366" s="878">
        <v>0.1216</v>
      </c>
      <c r="H366" s="878">
        <v>0.12909999999999999</v>
      </c>
      <c r="I366" s="877"/>
    </row>
    <row r="367" spans="2:9" s="40" customFormat="1" ht="12.75" customHeight="1">
      <c r="B367" s="279"/>
      <c r="C367" s="875" t="s">
        <v>586</v>
      </c>
      <c r="D367" s="876">
        <v>1051</v>
      </c>
      <c r="E367" s="876">
        <v>3</v>
      </c>
      <c r="F367" s="877">
        <v>0.28539999999999999</v>
      </c>
      <c r="G367" s="878">
        <v>0.20430000000000001</v>
      </c>
      <c r="H367" s="878">
        <v>0.20949999999999999</v>
      </c>
      <c r="I367" s="877">
        <v>7.3400000000000007E-2</v>
      </c>
    </row>
    <row r="368" spans="2:9" s="40" customFormat="1" ht="12.75" customHeight="1">
      <c r="B368" s="279"/>
      <c r="C368" s="875" t="s">
        <v>587</v>
      </c>
      <c r="D368" s="876">
        <v>308</v>
      </c>
      <c r="E368" s="876">
        <v>2</v>
      </c>
      <c r="F368" s="877">
        <v>0.64939999999999998</v>
      </c>
      <c r="G368" s="878">
        <v>0.37090000000000001</v>
      </c>
      <c r="H368" s="878">
        <v>0.40060000000000001</v>
      </c>
      <c r="I368" s="877">
        <v>0.12989999999999999</v>
      </c>
    </row>
    <row r="369" spans="2:9" s="40" customFormat="1" ht="12.75" customHeight="1">
      <c r="B369" s="279"/>
      <c r="C369" s="875" t="s">
        <v>588</v>
      </c>
      <c r="D369" s="876">
        <v>4</v>
      </c>
      <c r="E369" s="876"/>
      <c r="F369" s="877"/>
      <c r="G369" s="878">
        <v>0.65</v>
      </c>
      <c r="H369" s="878">
        <v>0.65</v>
      </c>
      <c r="I369" s="877"/>
    </row>
    <row r="370" spans="2:9" s="40" customFormat="1" ht="12.75" customHeight="1">
      <c r="B370" s="279"/>
      <c r="C370" s="875" t="s">
        <v>589</v>
      </c>
      <c r="D370" s="876">
        <v>136</v>
      </c>
      <c r="E370" s="876">
        <v>1</v>
      </c>
      <c r="F370" s="877">
        <v>0.73529999999999995</v>
      </c>
      <c r="G370" s="878">
        <v>1.0371999999999999</v>
      </c>
      <c r="H370" s="878">
        <v>1.2554000000000001</v>
      </c>
      <c r="I370" s="877">
        <v>0.14710000000000001</v>
      </c>
    </row>
    <row r="371" spans="2:9" s="40" customFormat="1" ht="12.75" customHeight="1">
      <c r="B371" s="279"/>
      <c r="C371" s="879" t="s">
        <v>590</v>
      </c>
      <c r="D371" s="876">
        <v>98</v>
      </c>
      <c r="E371" s="876"/>
      <c r="F371" s="877"/>
      <c r="G371" s="878">
        <v>0.99590000000000001</v>
      </c>
      <c r="H371" s="878">
        <v>1.0436000000000001</v>
      </c>
      <c r="I371" s="877"/>
    </row>
    <row r="372" spans="2:9" s="40" customFormat="1" ht="12.75" customHeight="1">
      <c r="B372" s="279"/>
      <c r="C372" s="879" t="s">
        <v>591</v>
      </c>
      <c r="D372" s="876">
        <v>38</v>
      </c>
      <c r="E372" s="876">
        <v>1</v>
      </c>
      <c r="F372" s="877">
        <v>2.6316000000000002</v>
      </c>
      <c r="G372" s="878">
        <v>1.8001</v>
      </c>
      <c r="H372" s="878">
        <v>1.8162</v>
      </c>
      <c r="I372" s="877">
        <v>0.52629999999999999</v>
      </c>
    </row>
    <row r="373" spans="2:9" s="40" customFormat="1" ht="12.75" customHeight="1">
      <c r="B373" s="279"/>
      <c r="C373" s="875" t="s">
        <v>592</v>
      </c>
      <c r="D373" s="876">
        <v>144</v>
      </c>
      <c r="E373" s="876">
        <v>1</v>
      </c>
      <c r="F373" s="877">
        <v>0.69440000000000002</v>
      </c>
      <c r="G373" s="878">
        <v>6.4417</v>
      </c>
      <c r="H373" s="878">
        <v>6.1212</v>
      </c>
      <c r="I373" s="877">
        <v>0.1389</v>
      </c>
    </row>
    <row r="374" spans="2:9" s="40" customFormat="1" ht="12.75" customHeight="1">
      <c r="B374" s="279"/>
      <c r="C374" s="879" t="s">
        <v>593</v>
      </c>
      <c r="D374" s="876">
        <v>62</v>
      </c>
      <c r="E374" s="876"/>
      <c r="F374" s="877"/>
      <c r="G374" s="878">
        <v>3.6999</v>
      </c>
      <c r="H374" s="878">
        <v>3.6667000000000001</v>
      </c>
      <c r="I374" s="877"/>
    </row>
    <row r="375" spans="2:9" s="40" customFormat="1" ht="12.75" customHeight="1">
      <c r="B375" s="279"/>
      <c r="C375" s="879" t="s">
        <v>594</v>
      </c>
      <c r="D375" s="876">
        <v>82</v>
      </c>
      <c r="E375" s="876">
        <v>1</v>
      </c>
      <c r="F375" s="877">
        <v>1.2195</v>
      </c>
      <c r="G375" s="878">
        <v>8</v>
      </c>
      <c r="H375" s="878">
        <v>8</v>
      </c>
      <c r="I375" s="877">
        <v>0.24390000000000001</v>
      </c>
    </row>
    <row r="376" spans="2:9" s="40" customFormat="1" ht="12.75" customHeight="1">
      <c r="B376" s="279"/>
      <c r="C376" s="875" t="s">
        <v>595</v>
      </c>
      <c r="D376" s="876">
        <v>120</v>
      </c>
      <c r="E376" s="876">
        <v>1</v>
      </c>
      <c r="F376" s="877">
        <v>0.83330000000000004</v>
      </c>
      <c r="G376" s="878">
        <v>11.797800000000001</v>
      </c>
      <c r="H376" s="878">
        <v>15.470599999999999</v>
      </c>
      <c r="I376" s="877">
        <v>0.35709999999999997</v>
      </c>
    </row>
    <row r="377" spans="2:9" s="40" customFormat="1" ht="12.75" customHeight="1">
      <c r="B377" s="279"/>
      <c r="C377" s="880" t="s">
        <v>596</v>
      </c>
      <c r="D377" s="876">
        <v>76</v>
      </c>
      <c r="E377" s="876"/>
      <c r="F377" s="877"/>
      <c r="G377" s="878">
        <v>11.095800000000001</v>
      </c>
      <c r="H377" s="878">
        <v>12.078900000000001</v>
      </c>
      <c r="I377" s="877"/>
    </row>
    <row r="378" spans="2:9" s="40" customFormat="1" ht="12.75" customHeight="1">
      <c r="B378" s="279"/>
      <c r="C378" s="880" t="s">
        <v>597</v>
      </c>
      <c r="D378" s="876">
        <v>44</v>
      </c>
      <c r="E378" s="876">
        <v>1</v>
      </c>
      <c r="F378" s="877">
        <v>2.2726999999999999</v>
      </c>
      <c r="G378" s="878">
        <v>21.006499999999999</v>
      </c>
      <c r="H378" s="878">
        <v>21.4651</v>
      </c>
      <c r="I378" s="877">
        <v>0.99509999999999998</v>
      </c>
    </row>
    <row r="379" spans="2:9" s="40" customFormat="1" ht="12.75" customHeight="1">
      <c r="B379" s="279"/>
      <c r="C379" s="880" t="s">
        <v>598</v>
      </c>
      <c r="D379" s="876"/>
      <c r="E379" s="876"/>
      <c r="F379" s="877"/>
      <c r="G379" s="878"/>
      <c r="H379" s="878"/>
      <c r="I379" s="877"/>
    </row>
    <row r="380" spans="2:9" s="40" customFormat="1" ht="12.75" customHeight="1">
      <c r="B380" s="274"/>
      <c r="C380" s="881" t="s">
        <v>476</v>
      </c>
      <c r="D380" s="876">
        <v>8</v>
      </c>
      <c r="E380" s="876"/>
      <c r="F380" s="877"/>
      <c r="G380" s="878">
        <v>100</v>
      </c>
      <c r="H380" s="878">
        <v>100</v>
      </c>
      <c r="I380" s="877"/>
    </row>
    <row r="381" spans="2:9" s="40" customFormat="1">
      <c r="D381" s="412"/>
      <c r="E381" s="412"/>
      <c r="F381" s="413"/>
      <c r="G381" s="412"/>
      <c r="H381" s="412"/>
      <c r="I381" s="412"/>
    </row>
    <row r="382" spans="2:9" s="209" customFormat="1" ht="26.25" customHeight="1">
      <c r="B382" s="869" t="s">
        <v>444</v>
      </c>
      <c r="C382" s="1326" t="s">
        <v>578</v>
      </c>
      <c r="D382" s="1328" t="s">
        <v>579</v>
      </c>
      <c r="E382" s="1329"/>
      <c r="F382" s="1330" t="s">
        <v>580</v>
      </c>
      <c r="G382" s="1330" t="s">
        <v>581</v>
      </c>
      <c r="H382" s="1330" t="s">
        <v>582</v>
      </c>
      <c r="I382" s="1330" t="s">
        <v>583</v>
      </c>
    </row>
    <row r="383" spans="2:9" s="13" customFormat="1" ht="51" customHeight="1">
      <c r="B383" s="410" t="s">
        <v>335</v>
      </c>
      <c r="C383" s="1327"/>
      <c r="D383" s="326"/>
      <c r="E383" s="1234" t="s">
        <v>584</v>
      </c>
      <c r="F383" s="1331"/>
      <c r="G383" s="1331"/>
      <c r="H383" s="1331"/>
      <c r="I383" s="1331"/>
    </row>
    <row r="384" spans="2:9" s="13" customFormat="1">
      <c r="B384" s="13" t="s">
        <v>162</v>
      </c>
      <c r="C384" s="13" t="s">
        <v>163</v>
      </c>
      <c r="D384" s="13" t="s">
        <v>164</v>
      </c>
      <c r="E384" s="411" t="s">
        <v>165</v>
      </c>
      <c r="F384" s="13" t="s">
        <v>166</v>
      </c>
      <c r="G384" s="13" t="s">
        <v>233</v>
      </c>
      <c r="H384" s="13" t="s">
        <v>234</v>
      </c>
      <c r="I384" s="13" t="s">
        <v>235</v>
      </c>
    </row>
    <row r="385" spans="2:9" s="40" customFormat="1" ht="25.5">
      <c r="B385" s="870" t="s">
        <v>480</v>
      </c>
      <c r="C385" s="871"/>
      <c r="D385" s="872"/>
      <c r="E385" s="872"/>
      <c r="F385" s="873"/>
      <c r="G385" s="872"/>
      <c r="H385" s="872"/>
      <c r="I385" s="874"/>
    </row>
    <row r="386" spans="2:9" s="40" customFormat="1" ht="12.75" customHeight="1">
      <c r="B386" s="842"/>
      <c r="C386" s="875" t="s">
        <v>585</v>
      </c>
      <c r="D386" s="876">
        <v>301070</v>
      </c>
      <c r="E386" s="876">
        <v>4</v>
      </c>
      <c r="F386" s="877">
        <v>1.2999999999999999E-3</v>
      </c>
      <c r="G386" s="878">
        <v>9.1700000000000004E-2</v>
      </c>
      <c r="H386" s="878">
        <v>9.1700000000000004E-2</v>
      </c>
      <c r="I386" s="877">
        <v>1.9E-3</v>
      </c>
    </row>
    <row r="387" spans="2:9" s="40" customFormat="1" ht="12.75" customHeight="1">
      <c r="B387" s="279"/>
      <c r="C387" s="879" t="s">
        <v>461</v>
      </c>
      <c r="D387" s="876">
        <v>301070</v>
      </c>
      <c r="E387" s="876">
        <v>4</v>
      </c>
      <c r="F387" s="877">
        <v>1.2999999999999999E-3</v>
      </c>
      <c r="G387" s="878">
        <v>9.1700000000000004E-2</v>
      </c>
      <c r="H387" s="878">
        <v>9.1700000000000004E-2</v>
      </c>
      <c r="I387" s="877">
        <v>1.9E-3</v>
      </c>
    </row>
    <row r="388" spans="2:9" s="40" customFormat="1" ht="12.75" customHeight="1">
      <c r="B388" s="279"/>
      <c r="C388" s="879" t="s">
        <v>462</v>
      </c>
      <c r="D388" s="876"/>
      <c r="E388" s="876"/>
      <c r="F388" s="877"/>
      <c r="G388" s="878"/>
      <c r="H388" s="878"/>
      <c r="I388" s="877"/>
    </row>
    <row r="389" spans="2:9" s="40" customFormat="1" ht="12.75" customHeight="1">
      <c r="B389" s="279"/>
      <c r="C389" s="875" t="s">
        <v>586</v>
      </c>
      <c r="D389" s="876">
        <v>287953</v>
      </c>
      <c r="E389" s="876">
        <v>26</v>
      </c>
      <c r="F389" s="877">
        <v>8.9999999999999993E-3</v>
      </c>
      <c r="G389" s="878">
        <v>0.15870000000000001</v>
      </c>
      <c r="H389" s="878">
        <v>0.15870000000000001</v>
      </c>
      <c r="I389" s="877">
        <v>1.14E-2</v>
      </c>
    </row>
    <row r="390" spans="2:9" s="40" customFormat="1" ht="12.75" customHeight="1">
      <c r="B390" s="279"/>
      <c r="C390" s="875" t="s">
        <v>587</v>
      </c>
      <c r="D390" s="876">
        <v>216169</v>
      </c>
      <c r="E390" s="876">
        <v>23</v>
      </c>
      <c r="F390" s="877">
        <v>1.06E-2</v>
      </c>
      <c r="G390" s="878">
        <v>0.3029</v>
      </c>
      <c r="H390" s="878">
        <v>0.31090000000000001</v>
      </c>
      <c r="I390" s="877">
        <v>3.04E-2</v>
      </c>
    </row>
    <row r="391" spans="2:9" s="40" customFormat="1" ht="12.75" customHeight="1">
      <c r="B391" s="279"/>
      <c r="C391" s="875" t="s">
        <v>588</v>
      </c>
      <c r="D391" s="876">
        <v>55892</v>
      </c>
      <c r="E391" s="876">
        <v>22</v>
      </c>
      <c r="F391" s="877">
        <v>3.9399999999999998E-2</v>
      </c>
      <c r="G391" s="878">
        <v>0.66080000000000005</v>
      </c>
      <c r="H391" s="878">
        <v>0.65029999999999999</v>
      </c>
      <c r="I391" s="877">
        <v>7.8399999999999997E-2</v>
      </c>
    </row>
    <row r="392" spans="2:9" s="40" customFormat="1" ht="12.75" customHeight="1">
      <c r="B392" s="279"/>
      <c r="C392" s="875" t="s">
        <v>589</v>
      </c>
      <c r="D392" s="876">
        <v>28101</v>
      </c>
      <c r="E392" s="876">
        <v>12</v>
      </c>
      <c r="F392" s="877">
        <v>4.2700000000000002E-2</v>
      </c>
      <c r="G392" s="878">
        <v>1.3517999999999999</v>
      </c>
      <c r="H392" s="878">
        <v>1.3226</v>
      </c>
      <c r="I392" s="877">
        <v>0.2477</v>
      </c>
    </row>
    <row r="393" spans="2:9" s="40" customFormat="1" ht="12.75" customHeight="1">
      <c r="B393" s="279"/>
      <c r="C393" s="879" t="s">
        <v>590</v>
      </c>
      <c r="D393" s="876">
        <v>27198</v>
      </c>
      <c r="E393" s="876">
        <v>10</v>
      </c>
      <c r="F393" s="877">
        <v>3.6799999999999999E-2</v>
      </c>
      <c r="G393" s="878">
        <v>1.3428</v>
      </c>
      <c r="H393" s="878">
        <v>1.3001</v>
      </c>
      <c r="I393" s="877">
        <v>0.1744</v>
      </c>
    </row>
    <row r="394" spans="2:9" s="40" customFormat="1" ht="12.75" customHeight="1">
      <c r="B394" s="279"/>
      <c r="C394" s="879" t="s">
        <v>591</v>
      </c>
      <c r="D394" s="876">
        <v>903</v>
      </c>
      <c r="E394" s="876">
        <v>2</v>
      </c>
      <c r="F394" s="877">
        <v>0.2215</v>
      </c>
      <c r="G394" s="878">
        <v>2</v>
      </c>
      <c r="H394" s="878">
        <v>2</v>
      </c>
      <c r="I394" s="877">
        <v>2.2233000000000001</v>
      </c>
    </row>
    <row r="395" spans="2:9" s="40" customFormat="1" ht="12.75" customHeight="1">
      <c r="B395" s="279"/>
      <c r="C395" s="875" t="s">
        <v>592</v>
      </c>
      <c r="D395" s="876">
        <v>14213</v>
      </c>
      <c r="E395" s="876">
        <v>35</v>
      </c>
      <c r="F395" s="877">
        <v>0.24629999999999999</v>
      </c>
      <c r="G395" s="878">
        <v>4.2481</v>
      </c>
      <c r="H395" s="878">
        <v>4.2641999999999998</v>
      </c>
      <c r="I395" s="877">
        <v>0.57720000000000005</v>
      </c>
    </row>
    <row r="396" spans="2:9" s="40" customFormat="1" ht="12.75" customHeight="1">
      <c r="B396" s="279"/>
      <c r="C396" s="879" t="s">
        <v>593</v>
      </c>
      <c r="D396" s="876">
        <v>10788</v>
      </c>
      <c r="E396" s="876">
        <v>23</v>
      </c>
      <c r="F396" s="877">
        <v>0.2132</v>
      </c>
      <c r="G396" s="878">
        <v>3.3643999999999998</v>
      </c>
      <c r="H396" s="878">
        <v>3.4277000000000002</v>
      </c>
      <c r="I396" s="877">
        <v>0.48110000000000003</v>
      </c>
    </row>
    <row r="397" spans="2:9" s="40" customFormat="1" ht="12.75" customHeight="1">
      <c r="B397" s="279"/>
      <c r="C397" s="879" t="s">
        <v>594</v>
      </c>
      <c r="D397" s="876">
        <v>3425</v>
      </c>
      <c r="E397" s="876">
        <v>12</v>
      </c>
      <c r="F397" s="877">
        <v>0.35039999999999999</v>
      </c>
      <c r="G397" s="878">
        <v>6.8990999999999998</v>
      </c>
      <c r="H397" s="878">
        <v>6.8993000000000002</v>
      </c>
      <c r="I397" s="877">
        <v>0.88370000000000004</v>
      </c>
    </row>
    <row r="398" spans="2:9" s="40" customFormat="1" ht="12.75" customHeight="1">
      <c r="B398" s="279"/>
      <c r="C398" s="875" t="s">
        <v>595</v>
      </c>
      <c r="D398" s="876">
        <v>8370</v>
      </c>
      <c r="E398" s="876">
        <v>215</v>
      </c>
      <c r="F398" s="877">
        <v>2.5687000000000002</v>
      </c>
      <c r="G398" s="878">
        <v>23.6419</v>
      </c>
      <c r="H398" s="878">
        <v>22.513300000000001</v>
      </c>
      <c r="I398" s="877">
        <v>5.7679</v>
      </c>
    </row>
    <row r="399" spans="2:9" s="40" customFormat="1" ht="12.75" customHeight="1">
      <c r="B399" s="279"/>
      <c r="C399" s="880" t="s">
        <v>596</v>
      </c>
      <c r="D399" s="876">
        <v>5661</v>
      </c>
      <c r="E399" s="876">
        <v>82</v>
      </c>
      <c r="F399" s="877">
        <v>1.4484999999999999</v>
      </c>
      <c r="G399" s="878">
        <v>14.2462</v>
      </c>
      <c r="H399" s="878">
        <v>15.496700000000001</v>
      </c>
      <c r="I399" s="877">
        <v>4.5229999999999997</v>
      </c>
    </row>
    <row r="400" spans="2:9" s="40" customFormat="1" ht="12.75" customHeight="1">
      <c r="B400" s="279"/>
      <c r="C400" s="880" t="s">
        <v>597</v>
      </c>
      <c r="D400" s="876">
        <v>720</v>
      </c>
      <c r="E400" s="876">
        <v>20</v>
      </c>
      <c r="F400" s="877">
        <v>2.7778</v>
      </c>
      <c r="G400" s="878">
        <v>20</v>
      </c>
      <c r="H400" s="878">
        <v>20</v>
      </c>
      <c r="I400" s="877">
        <v>4.1726000000000001</v>
      </c>
    </row>
    <row r="401" spans="2:9" s="40" customFormat="1" ht="12.75" customHeight="1">
      <c r="B401" s="279"/>
      <c r="C401" s="880" t="s">
        <v>598</v>
      </c>
      <c r="D401" s="876">
        <v>1989</v>
      </c>
      <c r="E401" s="876">
        <v>113</v>
      </c>
      <c r="F401" s="877">
        <v>5.6811999999999996</v>
      </c>
      <c r="G401" s="878">
        <v>43.328899999999997</v>
      </c>
      <c r="H401" s="878">
        <v>43.393700000000003</v>
      </c>
      <c r="I401" s="877">
        <v>10.0982</v>
      </c>
    </row>
    <row r="402" spans="2:9" s="40" customFormat="1" ht="12.75" customHeight="1">
      <c r="B402" s="274"/>
      <c r="C402" s="881" t="s">
        <v>476</v>
      </c>
      <c r="D402" s="876">
        <v>1967</v>
      </c>
      <c r="E402" s="876"/>
      <c r="F402" s="877"/>
      <c r="G402" s="878">
        <v>100</v>
      </c>
      <c r="H402" s="878">
        <v>100</v>
      </c>
      <c r="I402" s="877"/>
    </row>
    <row r="403" spans="2:9" s="40" customFormat="1">
      <c r="D403" s="412"/>
      <c r="E403" s="412"/>
      <c r="F403" s="413"/>
      <c r="G403" s="412"/>
      <c r="H403" s="412"/>
      <c r="I403" s="412"/>
    </row>
    <row r="404" spans="2:9" s="209" customFormat="1" ht="26.1" customHeight="1">
      <c r="B404" s="869" t="s">
        <v>444</v>
      </c>
      <c r="C404" s="1326" t="s">
        <v>578</v>
      </c>
      <c r="D404" s="1328" t="s">
        <v>579</v>
      </c>
      <c r="E404" s="1329"/>
      <c r="F404" s="1330" t="s">
        <v>580</v>
      </c>
      <c r="G404" s="1330" t="s">
        <v>581</v>
      </c>
      <c r="H404" s="1330" t="s">
        <v>582</v>
      </c>
      <c r="I404" s="1330" t="s">
        <v>583</v>
      </c>
    </row>
    <row r="405" spans="2:9" s="13" customFormat="1" ht="51" customHeight="1">
      <c r="B405" s="410" t="s">
        <v>335</v>
      </c>
      <c r="C405" s="1327"/>
      <c r="D405" s="326"/>
      <c r="E405" s="1234" t="s">
        <v>584</v>
      </c>
      <c r="F405" s="1331"/>
      <c r="G405" s="1331"/>
      <c r="H405" s="1331"/>
      <c r="I405" s="1331"/>
    </row>
    <row r="406" spans="2:9" s="13" customFormat="1">
      <c r="B406" s="13" t="s">
        <v>162</v>
      </c>
      <c r="C406" s="13" t="s">
        <v>163</v>
      </c>
      <c r="D406" s="13" t="s">
        <v>164</v>
      </c>
      <c r="E406" s="411" t="s">
        <v>165</v>
      </c>
      <c r="F406" s="13" t="s">
        <v>166</v>
      </c>
      <c r="G406" s="13" t="s">
        <v>233</v>
      </c>
      <c r="H406" s="13" t="s">
        <v>234</v>
      </c>
      <c r="I406" s="13" t="s">
        <v>235</v>
      </c>
    </row>
    <row r="407" spans="2:9" s="40" customFormat="1" ht="25.5">
      <c r="B407" s="870" t="s">
        <v>481</v>
      </c>
      <c r="C407" s="871"/>
      <c r="D407" s="872"/>
      <c r="E407" s="872"/>
      <c r="F407" s="873"/>
      <c r="G407" s="872"/>
      <c r="H407" s="872"/>
      <c r="I407" s="874"/>
    </row>
    <row r="408" spans="2:9" s="40" customFormat="1" ht="12.75" customHeight="1">
      <c r="B408" s="842"/>
      <c r="C408" s="875" t="s">
        <v>585</v>
      </c>
      <c r="D408" s="876">
        <v>831</v>
      </c>
      <c r="E408" s="876"/>
      <c r="F408" s="877"/>
      <c r="G408" s="878">
        <v>9.0399999999999994E-2</v>
      </c>
      <c r="H408" s="878">
        <v>8.6099999999999996E-2</v>
      </c>
      <c r="I408" s="877">
        <v>5.9700000000000003E-2</v>
      </c>
    </row>
    <row r="409" spans="2:9" s="40" customFormat="1" ht="12.75" customHeight="1">
      <c r="B409" s="279"/>
      <c r="C409" s="879" t="s">
        <v>461</v>
      </c>
      <c r="D409" s="876">
        <v>831</v>
      </c>
      <c r="E409" s="876"/>
      <c r="F409" s="877"/>
      <c r="G409" s="878">
        <v>9.0399999999999994E-2</v>
      </c>
      <c r="H409" s="878">
        <v>8.6099999999999996E-2</v>
      </c>
      <c r="I409" s="877">
        <v>5.9700000000000003E-2</v>
      </c>
    </row>
    <row r="410" spans="2:9" s="40" customFormat="1" ht="12.75" customHeight="1">
      <c r="B410" s="279"/>
      <c r="C410" s="879" t="s">
        <v>462</v>
      </c>
      <c r="D410" s="876"/>
      <c r="E410" s="876"/>
      <c r="F410" s="877"/>
      <c r="G410" s="878"/>
      <c r="H410" s="878"/>
      <c r="I410" s="877"/>
    </row>
    <row r="411" spans="2:9" s="40" customFormat="1" ht="12.75" customHeight="1">
      <c r="B411" s="279"/>
      <c r="C411" s="875" t="s">
        <v>586</v>
      </c>
      <c r="D411" s="876">
        <v>992</v>
      </c>
      <c r="E411" s="876"/>
      <c r="F411" s="877"/>
      <c r="G411" s="878">
        <v>0.1583</v>
      </c>
      <c r="H411" s="878">
        <v>0.1583</v>
      </c>
      <c r="I411" s="877">
        <v>9.1399999999999995E-2</v>
      </c>
    </row>
    <row r="412" spans="2:9" s="40" customFormat="1" ht="12.75" customHeight="1">
      <c r="B412" s="279"/>
      <c r="C412" s="875" t="s">
        <v>587</v>
      </c>
      <c r="D412" s="876">
        <v>3488</v>
      </c>
      <c r="E412" s="876">
        <v>3</v>
      </c>
      <c r="F412" s="877">
        <v>8.5999999999999993E-2</v>
      </c>
      <c r="G412" s="878">
        <v>0.32040000000000002</v>
      </c>
      <c r="H412" s="878">
        <v>0.33229999999999998</v>
      </c>
      <c r="I412" s="877">
        <v>4.5600000000000002E-2</v>
      </c>
    </row>
    <row r="413" spans="2:9" s="40" customFormat="1" ht="12.75" customHeight="1">
      <c r="B413" s="279"/>
      <c r="C413" s="875" t="s">
        <v>588</v>
      </c>
      <c r="D413" s="876">
        <v>842</v>
      </c>
      <c r="E413" s="876">
        <v>1</v>
      </c>
      <c r="F413" s="877">
        <v>0.1188</v>
      </c>
      <c r="G413" s="878">
        <v>0.63939999999999997</v>
      </c>
      <c r="H413" s="878">
        <v>0.625</v>
      </c>
      <c r="I413" s="877">
        <v>8.6999999999999994E-2</v>
      </c>
    </row>
    <row r="414" spans="2:9" s="40" customFormat="1" ht="12.75" customHeight="1">
      <c r="B414" s="279"/>
      <c r="C414" s="875" t="s">
        <v>589</v>
      </c>
      <c r="D414" s="876">
        <v>6474</v>
      </c>
      <c r="E414" s="876">
        <v>12</v>
      </c>
      <c r="F414" s="877">
        <v>0.18540000000000001</v>
      </c>
      <c r="G414" s="878">
        <v>1.2991999999999999</v>
      </c>
      <c r="H414" s="878">
        <v>1.2978000000000001</v>
      </c>
      <c r="I414" s="877">
        <v>0.32769999999999999</v>
      </c>
    </row>
    <row r="415" spans="2:9" s="40" customFormat="1" ht="12.75" customHeight="1">
      <c r="B415" s="279"/>
      <c r="C415" s="879" t="s">
        <v>590</v>
      </c>
      <c r="D415" s="876">
        <v>5838</v>
      </c>
      <c r="E415" s="876">
        <v>11</v>
      </c>
      <c r="F415" s="877">
        <v>0.18840000000000001</v>
      </c>
      <c r="G415" s="878">
        <v>1.1242000000000001</v>
      </c>
      <c r="H415" s="878">
        <v>1.2004999999999999</v>
      </c>
      <c r="I415" s="877">
        <v>0.2001</v>
      </c>
    </row>
    <row r="416" spans="2:9" s="40" customFormat="1" ht="12.75" customHeight="1">
      <c r="B416" s="279"/>
      <c r="C416" s="879" t="s">
        <v>591</v>
      </c>
      <c r="D416" s="876">
        <v>636</v>
      </c>
      <c r="E416" s="876">
        <v>1</v>
      </c>
      <c r="F416" s="877">
        <v>0.15720000000000001</v>
      </c>
      <c r="G416" s="878">
        <v>2.2519999999999998</v>
      </c>
      <c r="H416" s="878">
        <v>2.1905000000000001</v>
      </c>
      <c r="I416" s="877">
        <v>1.2156</v>
      </c>
    </row>
    <row r="417" spans="2:9" s="40" customFormat="1" ht="12.75" customHeight="1">
      <c r="B417" s="279"/>
      <c r="C417" s="875" t="s">
        <v>592</v>
      </c>
      <c r="D417" s="876">
        <v>1006</v>
      </c>
      <c r="E417" s="876">
        <v>9</v>
      </c>
      <c r="F417" s="877">
        <v>0.89459999999999995</v>
      </c>
      <c r="G417" s="878">
        <v>4.6847000000000003</v>
      </c>
      <c r="H417" s="878">
        <v>4.9566999999999997</v>
      </c>
      <c r="I417" s="877">
        <v>1.623</v>
      </c>
    </row>
    <row r="418" spans="2:9" s="40" customFormat="1" ht="12.75" customHeight="1">
      <c r="B418" s="279"/>
      <c r="C418" s="879" t="s">
        <v>593</v>
      </c>
      <c r="D418" s="876">
        <v>715</v>
      </c>
      <c r="E418" s="876">
        <v>6</v>
      </c>
      <c r="F418" s="877">
        <v>0.83919999999999995</v>
      </c>
      <c r="G418" s="878">
        <v>4.0532000000000004</v>
      </c>
      <c r="H418" s="878">
        <v>3.8828</v>
      </c>
      <c r="I418" s="877">
        <v>1.5076000000000001</v>
      </c>
    </row>
    <row r="419" spans="2:9" s="40" customFormat="1" ht="12.75" customHeight="1">
      <c r="B419" s="279"/>
      <c r="C419" s="879" t="s">
        <v>594</v>
      </c>
      <c r="D419" s="876">
        <v>291</v>
      </c>
      <c r="E419" s="876">
        <v>3</v>
      </c>
      <c r="F419" s="877">
        <v>1.0308999999999999</v>
      </c>
      <c r="G419" s="878">
        <v>7.4911000000000003</v>
      </c>
      <c r="H419" s="878">
        <v>7.5953999999999997</v>
      </c>
      <c r="I419" s="877">
        <v>1.8391999999999999</v>
      </c>
    </row>
    <row r="420" spans="2:9" s="40" customFormat="1" ht="12.75" customHeight="1">
      <c r="B420" s="279"/>
      <c r="C420" s="875" t="s">
        <v>595</v>
      </c>
      <c r="D420" s="876">
        <v>135</v>
      </c>
      <c r="E420" s="876">
        <v>8</v>
      </c>
      <c r="F420" s="877">
        <v>5.9259000000000004</v>
      </c>
      <c r="G420" s="878">
        <v>20.045100000000001</v>
      </c>
      <c r="H420" s="878">
        <v>24.586300000000001</v>
      </c>
      <c r="I420" s="877">
        <v>6.6039000000000003</v>
      </c>
    </row>
    <row r="421" spans="2:9" s="40" customFormat="1" ht="12.75" customHeight="1">
      <c r="B421" s="279"/>
      <c r="C421" s="880" t="s">
        <v>596</v>
      </c>
      <c r="D421" s="876">
        <v>89</v>
      </c>
      <c r="E421" s="876">
        <v>6</v>
      </c>
      <c r="F421" s="877">
        <v>6.7416</v>
      </c>
      <c r="G421" s="878">
        <v>13.245799999999999</v>
      </c>
      <c r="H421" s="878">
        <v>13.243399999999999</v>
      </c>
      <c r="I421" s="877">
        <v>5.3516000000000004</v>
      </c>
    </row>
    <row r="422" spans="2:9" s="40" customFormat="1" ht="12.75" customHeight="1">
      <c r="B422" s="279"/>
      <c r="C422" s="880" t="s">
        <v>597</v>
      </c>
      <c r="D422" s="876">
        <v>11</v>
      </c>
      <c r="E422" s="876">
        <v>1</v>
      </c>
      <c r="F422" s="877">
        <v>9.0908999999999995</v>
      </c>
      <c r="G422" s="878">
        <v>28.139399999999998</v>
      </c>
      <c r="H422" s="878">
        <v>28.139399999999998</v>
      </c>
      <c r="I422" s="877">
        <v>9.1426999999999996</v>
      </c>
    </row>
    <row r="423" spans="2:9" s="40" customFormat="1" ht="12.75" customHeight="1">
      <c r="B423" s="279"/>
      <c r="C423" s="880" t="s">
        <v>598</v>
      </c>
      <c r="D423" s="876">
        <v>35</v>
      </c>
      <c r="E423" s="876">
        <v>1</v>
      </c>
      <c r="F423" s="877">
        <v>2.8571</v>
      </c>
      <c r="G423" s="878">
        <v>49.944200000000002</v>
      </c>
      <c r="H423" s="878">
        <v>52.312800000000003</v>
      </c>
      <c r="I423" s="877">
        <v>8.4343000000000004</v>
      </c>
    </row>
    <row r="424" spans="2:9" s="40" customFormat="1" ht="12.75" customHeight="1">
      <c r="B424" s="274"/>
      <c r="C424" s="881" t="s">
        <v>476</v>
      </c>
      <c r="D424" s="876">
        <v>88</v>
      </c>
      <c r="E424" s="876"/>
      <c r="F424" s="877"/>
      <c r="G424" s="878">
        <v>100</v>
      </c>
      <c r="H424" s="878">
        <v>100</v>
      </c>
      <c r="I424" s="877"/>
    </row>
    <row r="425" spans="2:9" s="40" customFormat="1">
      <c r="D425" s="412"/>
      <c r="E425" s="412"/>
      <c r="F425" s="413"/>
      <c r="G425" s="412"/>
      <c r="H425" s="412"/>
      <c r="I425" s="412"/>
    </row>
    <row r="426" spans="2:9" s="209" customFormat="1" ht="26.1" customHeight="1">
      <c r="B426" s="869" t="s">
        <v>444</v>
      </c>
      <c r="C426" s="1326" t="s">
        <v>578</v>
      </c>
      <c r="D426" s="1328" t="s">
        <v>579</v>
      </c>
      <c r="E426" s="1329"/>
      <c r="F426" s="1330" t="s">
        <v>580</v>
      </c>
      <c r="G426" s="1330" t="s">
        <v>581</v>
      </c>
      <c r="H426" s="1330" t="s">
        <v>582</v>
      </c>
      <c r="I426" s="1330" t="s">
        <v>583</v>
      </c>
    </row>
    <row r="427" spans="2:9" s="13" customFormat="1" ht="51" customHeight="1">
      <c r="B427" s="410" t="s">
        <v>335</v>
      </c>
      <c r="C427" s="1327"/>
      <c r="D427" s="326"/>
      <c r="E427" s="1234" t="s">
        <v>584</v>
      </c>
      <c r="F427" s="1331"/>
      <c r="G427" s="1331"/>
      <c r="H427" s="1331"/>
      <c r="I427" s="1331"/>
    </row>
    <row r="428" spans="2:9" s="13" customFormat="1">
      <c r="B428" s="13" t="s">
        <v>162</v>
      </c>
      <c r="C428" s="13" t="s">
        <v>163</v>
      </c>
      <c r="D428" s="13" t="s">
        <v>164</v>
      </c>
      <c r="E428" s="411" t="s">
        <v>165</v>
      </c>
      <c r="F428" s="13" t="s">
        <v>166</v>
      </c>
      <c r="G428" s="13" t="s">
        <v>233</v>
      </c>
      <c r="H428" s="13" t="s">
        <v>234</v>
      </c>
      <c r="I428" s="13" t="s">
        <v>235</v>
      </c>
    </row>
    <row r="429" spans="2:9" s="40" customFormat="1">
      <c r="B429" s="870" t="s">
        <v>482</v>
      </c>
      <c r="C429" s="871"/>
      <c r="D429" s="872"/>
      <c r="E429" s="872"/>
      <c r="F429" s="873"/>
      <c r="G429" s="872"/>
      <c r="H429" s="872"/>
      <c r="I429" s="874"/>
    </row>
    <row r="430" spans="2:9" s="40" customFormat="1" ht="12.75" customHeight="1">
      <c r="B430" s="842"/>
      <c r="C430" s="875" t="s">
        <v>585</v>
      </c>
      <c r="D430" s="876">
        <v>974088</v>
      </c>
      <c r="E430" s="876">
        <v>2114</v>
      </c>
      <c r="F430" s="877">
        <v>0.217</v>
      </c>
      <c r="G430" s="878">
        <v>6.0100000000000001E-2</v>
      </c>
      <c r="H430" s="878">
        <v>5.5899999999999998E-2</v>
      </c>
      <c r="I430" s="877">
        <v>0.1328</v>
      </c>
    </row>
    <row r="431" spans="2:9" s="40" customFormat="1" ht="12.75" customHeight="1">
      <c r="B431" s="279"/>
      <c r="C431" s="879" t="s">
        <v>461</v>
      </c>
      <c r="D431" s="876">
        <v>636186</v>
      </c>
      <c r="E431" s="876">
        <v>1401</v>
      </c>
      <c r="F431" s="877">
        <v>0.22020000000000001</v>
      </c>
      <c r="G431" s="878">
        <v>3.1899999999999998E-2</v>
      </c>
      <c r="H431" s="878">
        <v>3.1899999999999998E-2</v>
      </c>
      <c r="I431" s="877">
        <v>0.13</v>
      </c>
    </row>
    <row r="432" spans="2:9" s="40" customFormat="1" ht="12.75" customHeight="1">
      <c r="B432" s="279"/>
      <c r="C432" s="879" t="s">
        <v>462</v>
      </c>
      <c r="D432" s="876">
        <v>337902</v>
      </c>
      <c r="E432" s="876">
        <v>713</v>
      </c>
      <c r="F432" s="877">
        <v>0.21099999999999999</v>
      </c>
      <c r="G432" s="878">
        <v>0.10249999999999999</v>
      </c>
      <c r="H432" s="878">
        <v>0.10100000000000001</v>
      </c>
      <c r="I432" s="877">
        <v>0.1346</v>
      </c>
    </row>
    <row r="433" spans="2:9" s="40" customFormat="1" ht="12.75" customHeight="1">
      <c r="B433" s="279"/>
      <c r="C433" s="875" t="s">
        <v>586</v>
      </c>
      <c r="D433" s="876">
        <v>81895</v>
      </c>
      <c r="E433" s="876">
        <v>335</v>
      </c>
      <c r="F433" s="877">
        <v>0.40910000000000002</v>
      </c>
      <c r="G433" s="878">
        <v>0.17369999999999999</v>
      </c>
      <c r="H433" s="878">
        <v>0.17860000000000001</v>
      </c>
      <c r="I433" s="877">
        <v>0.22140000000000001</v>
      </c>
    </row>
    <row r="434" spans="2:9" s="40" customFormat="1" ht="12.75" customHeight="1">
      <c r="B434" s="279"/>
      <c r="C434" s="875" t="s">
        <v>587</v>
      </c>
      <c r="D434" s="876">
        <v>37706</v>
      </c>
      <c r="E434" s="876">
        <v>63</v>
      </c>
      <c r="F434" s="877">
        <v>0.1671</v>
      </c>
      <c r="G434" s="878">
        <v>0.33339999999999997</v>
      </c>
      <c r="H434" s="878">
        <v>0.33329999999999999</v>
      </c>
      <c r="I434" s="877">
        <v>0.30359999999999998</v>
      </c>
    </row>
    <row r="435" spans="2:9" s="40" customFormat="1" ht="12.75" customHeight="1">
      <c r="B435" s="279"/>
      <c r="C435" s="875" t="s">
        <v>588</v>
      </c>
      <c r="D435" s="876">
        <v>265988</v>
      </c>
      <c r="E435" s="876">
        <v>2927</v>
      </c>
      <c r="F435" s="877">
        <v>1.1004</v>
      </c>
      <c r="G435" s="878">
        <v>0.68069999999999997</v>
      </c>
      <c r="H435" s="878">
        <v>0.69089999999999996</v>
      </c>
      <c r="I435" s="877">
        <v>0.98680000000000001</v>
      </c>
    </row>
    <row r="436" spans="2:9" s="40" customFormat="1" ht="12.75" customHeight="1">
      <c r="B436" s="279"/>
      <c r="C436" s="875" t="s">
        <v>589</v>
      </c>
      <c r="D436" s="876">
        <v>269740</v>
      </c>
      <c r="E436" s="876">
        <v>532</v>
      </c>
      <c r="F436" s="877">
        <v>0.19719999999999999</v>
      </c>
      <c r="G436" s="878">
        <v>1.2709999999999999</v>
      </c>
      <c r="H436" s="878">
        <v>1.3633999999999999</v>
      </c>
      <c r="I436" s="877">
        <v>0.29099999999999998</v>
      </c>
    </row>
    <row r="437" spans="2:9" s="40" customFormat="1" ht="12.75" customHeight="1">
      <c r="B437" s="279"/>
      <c r="C437" s="879" t="s">
        <v>590</v>
      </c>
      <c r="D437" s="876">
        <v>214052</v>
      </c>
      <c r="E437" s="876">
        <v>434</v>
      </c>
      <c r="F437" s="877">
        <v>0.20280000000000001</v>
      </c>
      <c r="G437" s="878">
        <v>1.2093</v>
      </c>
      <c r="H437" s="878">
        <v>1.1977</v>
      </c>
      <c r="I437" s="877">
        <v>0.27429999999999999</v>
      </c>
    </row>
    <row r="438" spans="2:9" s="40" customFormat="1" ht="12.75" customHeight="1">
      <c r="B438" s="279"/>
      <c r="C438" s="879" t="s">
        <v>591</v>
      </c>
      <c r="D438" s="876">
        <v>55688</v>
      </c>
      <c r="E438" s="876">
        <v>98</v>
      </c>
      <c r="F438" s="877">
        <v>0.17599999999999999</v>
      </c>
      <c r="G438" s="878">
        <v>2</v>
      </c>
      <c r="H438" s="878">
        <v>2</v>
      </c>
      <c r="I438" s="877">
        <v>0.3427</v>
      </c>
    </row>
    <row r="439" spans="2:9" s="40" customFormat="1" ht="12.75" customHeight="1">
      <c r="B439" s="279"/>
      <c r="C439" s="875" t="s">
        <v>592</v>
      </c>
      <c r="D439" s="876">
        <v>92589</v>
      </c>
      <c r="E439" s="876">
        <v>2151</v>
      </c>
      <c r="F439" s="877">
        <v>2.3231999999999999</v>
      </c>
      <c r="G439" s="878">
        <v>3.8652000000000002</v>
      </c>
      <c r="H439" s="878">
        <v>4.4154999999999998</v>
      </c>
      <c r="I439" s="877">
        <v>3.0373999999999999</v>
      </c>
    </row>
    <row r="440" spans="2:9" s="40" customFormat="1" ht="12.75" customHeight="1">
      <c r="B440" s="279"/>
      <c r="C440" s="879" t="s">
        <v>593</v>
      </c>
      <c r="D440" s="876">
        <v>53393</v>
      </c>
      <c r="E440" s="876">
        <v>608</v>
      </c>
      <c r="F440" s="877">
        <v>1.1387</v>
      </c>
      <c r="G440" s="878">
        <v>2.6778</v>
      </c>
      <c r="H440" s="878">
        <v>2.8353000000000002</v>
      </c>
      <c r="I440" s="877">
        <v>1.3803000000000001</v>
      </c>
    </row>
    <row r="441" spans="2:9" s="40" customFormat="1" ht="12.75" customHeight="1">
      <c r="B441" s="279"/>
      <c r="C441" s="879" t="s">
        <v>594</v>
      </c>
      <c r="D441" s="876">
        <v>39196</v>
      </c>
      <c r="E441" s="876">
        <v>1543</v>
      </c>
      <c r="F441" s="877">
        <v>3.9365999999999999</v>
      </c>
      <c r="G441" s="878">
        <v>6.8186</v>
      </c>
      <c r="H441" s="878">
        <v>6.5681000000000003</v>
      </c>
      <c r="I441" s="877">
        <v>5.5350999999999999</v>
      </c>
    </row>
    <row r="442" spans="2:9" s="40" customFormat="1" ht="12.75" customHeight="1">
      <c r="B442" s="279"/>
      <c r="C442" s="875" t="s">
        <v>595</v>
      </c>
      <c r="D442" s="876">
        <v>59304</v>
      </c>
      <c r="E442" s="876">
        <v>2330</v>
      </c>
      <c r="F442" s="877">
        <v>3.9289000000000001</v>
      </c>
      <c r="G442" s="878">
        <v>23.236899999999999</v>
      </c>
      <c r="H442" s="878">
        <v>41.916899999999998</v>
      </c>
      <c r="I442" s="877">
        <v>6.2119999999999997</v>
      </c>
    </row>
    <row r="443" spans="2:9" s="40" customFormat="1" ht="12.75" customHeight="1">
      <c r="B443" s="279"/>
      <c r="C443" s="880" t="s">
        <v>596</v>
      </c>
      <c r="D443" s="876">
        <v>10376</v>
      </c>
      <c r="E443" s="876">
        <v>1071</v>
      </c>
      <c r="F443" s="877">
        <v>10.321899999999999</v>
      </c>
      <c r="G443" s="878">
        <v>15.4872</v>
      </c>
      <c r="H443" s="878">
        <v>16.102499999999999</v>
      </c>
      <c r="I443" s="877">
        <v>12.6226</v>
      </c>
    </row>
    <row r="444" spans="2:9" s="40" customFormat="1" ht="12.75" customHeight="1">
      <c r="B444" s="279"/>
      <c r="C444" s="880" t="s">
        <v>597</v>
      </c>
      <c r="D444" s="876">
        <v>3796</v>
      </c>
      <c r="E444" s="876">
        <v>536</v>
      </c>
      <c r="F444" s="877">
        <v>14.120100000000001</v>
      </c>
      <c r="G444" s="878">
        <v>27.3142</v>
      </c>
      <c r="H444" s="878">
        <v>25.0246</v>
      </c>
      <c r="I444" s="877">
        <v>14.7806</v>
      </c>
    </row>
    <row r="445" spans="2:9" s="40" customFormat="1" ht="12.75" customHeight="1">
      <c r="B445" s="279"/>
      <c r="C445" s="880" t="s">
        <v>598</v>
      </c>
      <c r="D445" s="876">
        <v>45132</v>
      </c>
      <c r="E445" s="876">
        <v>723</v>
      </c>
      <c r="F445" s="877">
        <v>1.6020000000000001</v>
      </c>
      <c r="G445" s="878">
        <v>39.945099999999996</v>
      </c>
      <c r="H445" s="878">
        <v>49.272500000000001</v>
      </c>
      <c r="I445" s="877">
        <v>3.0181</v>
      </c>
    </row>
    <row r="446" spans="2:9" s="40" customFormat="1" ht="12.75" customHeight="1">
      <c r="B446" s="274"/>
      <c r="C446" s="881" t="s">
        <v>476</v>
      </c>
      <c r="D446" s="876">
        <v>18840</v>
      </c>
      <c r="E446" s="876"/>
      <c r="F446" s="877"/>
      <c r="G446" s="878">
        <v>100</v>
      </c>
      <c r="H446" s="878">
        <v>100</v>
      </c>
      <c r="I446" s="877"/>
    </row>
    <row r="447" spans="2:9" s="40" customFormat="1">
      <c r="D447" s="412"/>
      <c r="E447" s="412"/>
      <c r="F447" s="413"/>
      <c r="G447" s="412"/>
      <c r="H447" s="412"/>
      <c r="I447" s="412"/>
    </row>
    <row r="448" spans="2:9" s="209" customFormat="1" ht="26.1" customHeight="1">
      <c r="B448" s="869" t="s">
        <v>444</v>
      </c>
      <c r="C448" s="1326" t="s">
        <v>578</v>
      </c>
      <c r="D448" s="1328" t="s">
        <v>579</v>
      </c>
      <c r="E448" s="1329"/>
      <c r="F448" s="1330" t="s">
        <v>580</v>
      </c>
      <c r="G448" s="1330" t="s">
        <v>581</v>
      </c>
      <c r="H448" s="1330" t="s">
        <v>582</v>
      </c>
      <c r="I448" s="1330" t="s">
        <v>583</v>
      </c>
    </row>
    <row r="449" spans="2:9" s="13" customFormat="1" ht="51" customHeight="1">
      <c r="B449" s="410" t="s">
        <v>335</v>
      </c>
      <c r="C449" s="1327"/>
      <c r="D449" s="326"/>
      <c r="E449" s="1234" t="s">
        <v>584</v>
      </c>
      <c r="F449" s="1331"/>
      <c r="G449" s="1331"/>
      <c r="H449" s="1331"/>
      <c r="I449" s="1331"/>
    </row>
    <row r="450" spans="2:9" s="13" customFormat="1">
      <c r="B450" s="13" t="s">
        <v>162</v>
      </c>
      <c r="C450" s="13" t="s">
        <v>163</v>
      </c>
      <c r="D450" s="13" t="s">
        <v>164</v>
      </c>
      <c r="E450" s="411" t="s">
        <v>165</v>
      </c>
      <c r="F450" s="13" t="s">
        <v>166</v>
      </c>
      <c r="G450" s="13" t="s">
        <v>233</v>
      </c>
      <c r="H450" s="13" t="s">
        <v>234</v>
      </c>
      <c r="I450" s="13" t="s">
        <v>235</v>
      </c>
    </row>
    <row r="451" spans="2:9" s="40" customFormat="1">
      <c r="B451" s="870" t="s">
        <v>483</v>
      </c>
      <c r="C451" s="871"/>
      <c r="D451" s="872"/>
      <c r="E451" s="872"/>
      <c r="F451" s="873"/>
      <c r="G451" s="872"/>
      <c r="H451" s="872"/>
      <c r="I451" s="874"/>
    </row>
    <row r="452" spans="2:9" s="40" customFormat="1" ht="12.75" customHeight="1">
      <c r="B452" s="842"/>
      <c r="C452" s="875" t="s">
        <v>585</v>
      </c>
      <c r="D452" s="876">
        <v>8962</v>
      </c>
      <c r="E452" s="876">
        <v>4</v>
      </c>
      <c r="F452" s="877">
        <v>4.4600000000000001E-2</v>
      </c>
      <c r="G452" s="878">
        <v>5.5599999999999997E-2</v>
      </c>
      <c r="H452" s="878">
        <v>5.5500000000000001E-2</v>
      </c>
      <c r="I452" s="877">
        <v>7.9299999999999995E-2</v>
      </c>
    </row>
    <row r="453" spans="2:9" s="40" customFormat="1" ht="12.75" customHeight="1">
      <c r="B453" s="279"/>
      <c r="C453" s="879" t="s">
        <v>461</v>
      </c>
      <c r="D453" s="876">
        <v>8915</v>
      </c>
      <c r="E453" s="876">
        <v>4</v>
      </c>
      <c r="F453" s="877">
        <v>4.4900000000000002E-2</v>
      </c>
      <c r="G453" s="878">
        <v>5.4800000000000001E-2</v>
      </c>
      <c r="H453" s="878">
        <v>5.5100000000000003E-2</v>
      </c>
      <c r="I453" s="877">
        <v>7.7700000000000005E-2</v>
      </c>
    </row>
    <row r="454" spans="2:9" s="40" customFormat="1" ht="12.75" customHeight="1">
      <c r="B454" s="279"/>
      <c r="C454" s="879" t="s">
        <v>462</v>
      </c>
      <c r="D454" s="876">
        <v>47</v>
      </c>
      <c r="E454" s="876"/>
      <c r="F454" s="877"/>
      <c r="G454" s="878">
        <v>0.12759999999999999</v>
      </c>
      <c r="H454" s="878">
        <v>0.12759999999999999</v>
      </c>
      <c r="I454" s="877">
        <v>0.29409999999999997</v>
      </c>
    </row>
    <row r="455" spans="2:9" s="40" customFormat="1" ht="12.75" customHeight="1">
      <c r="B455" s="279"/>
      <c r="C455" s="875" t="s">
        <v>586</v>
      </c>
      <c r="D455" s="876">
        <v>633</v>
      </c>
      <c r="E455" s="876">
        <v>2</v>
      </c>
      <c r="F455" s="877">
        <v>0.316</v>
      </c>
      <c r="G455" s="878">
        <v>0.15210000000000001</v>
      </c>
      <c r="H455" s="878">
        <v>0.15210000000000001</v>
      </c>
      <c r="I455" s="877">
        <v>0.31759999999999999</v>
      </c>
    </row>
    <row r="456" spans="2:9" s="40" customFormat="1" ht="12.75" customHeight="1">
      <c r="B456" s="279"/>
      <c r="C456" s="875" t="s">
        <v>587</v>
      </c>
      <c r="D456" s="876">
        <v>17103</v>
      </c>
      <c r="E456" s="876">
        <v>30</v>
      </c>
      <c r="F456" s="877">
        <v>0.1754</v>
      </c>
      <c r="G456" s="878">
        <v>0.31609999999999999</v>
      </c>
      <c r="H456" s="878">
        <v>0.32390000000000002</v>
      </c>
      <c r="I456" s="877">
        <v>0.19339999999999999</v>
      </c>
    </row>
    <row r="457" spans="2:9" s="40" customFormat="1" ht="12.75" customHeight="1">
      <c r="B457" s="279"/>
      <c r="C457" s="875" t="s">
        <v>588</v>
      </c>
      <c r="D457" s="876">
        <v>21386</v>
      </c>
      <c r="E457" s="876">
        <v>68</v>
      </c>
      <c r="F457" s="877">
        <v>0.318</v>
      </c>
      <c r="G457" s="878">
        <v>0.57689999999999997</v>
      </c>
      <c r="H457" s="878">
        <v>0.55779999999999996</v>
      </c>
      <c r="I457" s="877">
        <v>0.21629999999999999</v>
      </c>
    </row>
    <row r="458" spans="2:9" s="40" customFormat="1" ht="12.75" customHeight="1">
      <c r="B458" s="279"/>
      <c r="C458" s="875" t="s">
        <v>589</v>
      </c>
      <c r="D458" s="876">
        <v>441926</v>
      </c>
      <c r="E458" s="876">
        <v>167</v>
      </c>
      <c r="F458" s="877">
        <v>3.78E-2</v>
      </c>
      <c r="G458" s="878">
        <v>1.4456</v>
      </c>
      <c r="H458" s="878">
        <v>1.3762000000000001</v>
      </c>
      <c r="I458" s="877">
        <v>7.51E-2</v>
      </c>
    </row>
    <row r="459" spans="2:9" s="40" customFormat="1" ht="12.75" customHeight="1">
      <c r="B459" s="279"/>
      <c r="C459" s="879" t="s">
        <v>590</v>
      </c>
      <c r="D459" s="876">
        <v>427377</v>
      </c>
      <c r="E459" s="876">
        <v>60</v>
      </c>
      <c r="F459" s="877">
        <v>1.4E-2</v>
      </c>
      <c r="G459" s="878">
        <v>1.1677</v>
      </c>
      <c r="H459" s="878">
        <v>1.3545</v>
      </c>
      <c r="I459" s="877">
        <v>3.9300000000000002E-2</v>
      </c>
    </row>
    <row r="460" spans="2:9" s="40" customFormat="1" ht="12.75" customHeight="1">
      <c r="B460" s="279"/>
      <c r="C460" s="879" t="s">
        <v>591</v>
      </c>
      <c r="D460" s="876">
        <v>14549</v>
      </c>
      <c r="E460" s="876">
        <v>107</v>
      </c>
      <c r="F460" s="877">
        <v>0.73540000000000005</v>
      </c>
      <c r="G460" s="878">
        <v>2.1051000000000002</v>
      </c>
      <c r="H460" s="878">
        <v>2.0127999999999999</v>
      </c>
      <c r="I460" s="877">
        <v>0.60499999999999998</v>
      </c>
    </row>
    <row r="461" spans="2:9" s="40" customFormat="1" ht="12.75" customHeight="1">
      <c r="B461" s="279"/>
      <c r="C461" s="875" t="s">
        <v>592</v>
      </c>
      <c r="D461" s="876">
        <v>20276</v>
      </c>
      <c r="E461" s="876">
        <v>232</v>
      </c>
      <c r="F461" s="877">
        <v>1.1442000000000001</v>
      </c>
      <c r="G461" s="878">
        <v>5.2923</v>
      </c>
      <c r="H461" s="878">
        <v>6.4128999999999996</v>
      </c>
      <c r="I461" s="877">
        <v>0.96779999999999999</v>
      </c>
    </row>
    <row r="462" spans="2:9" s="40" customFormat="1" ht="12.75" customHeight="1">
      <c r="B462" s="279"/>
      <c r="C462" s="879" t="s">
        <v>593</v>
      </c>
      <c r="D462" s="876">
        <v>8290</v>
      </c>
      <c r="E462" s="876">
        <v>84</v>
      </c>
      <c r="F462" s="877">
        <v>1.0133000000000001</v>
      </c>
      <c r="G462" s="878">
        <v>4.0502000000000002</v>
      </c>
      <c r="H462" s="878">
        <v>4.3491</v>
      </c>
      <c r="I462" s="877">
        <v>1.1364000000000001</v>
      </c>
    </row>
    <row r="463" spans="2:9" s="40" customFormat="1" ht="12.75" customHeight="1">
      <c r="B463" s="279"/>
      <c r="C463" s="879" t="s">
        <v>594</v>
      </c>
      <c r="D463" s="876">
        <v>11986</v>
      </c>
      <c r="E463" s="876">
        <v>148</v>
      </c>
      <c r="F463" s="877">
        <v>1.2347999999999999</v>
      </c>
      <c r="G463" s="878">
        <v>7.8394000000000004</v>
      </c>
      <c r="H463" s="878">
        <v>7.8403</v>
      </c>
      <c r="I463" s="877">
        <v>0.87790000000000001</v>
      </c>
    </row>
    <row r="464" spans="2:9" s="40" customFormat="1" ht="12.75" customHeight="1">
      <c r="B464" s="279"/>
      <c r="C464" s="875" t="s">
        <v>595</v>
      </c>
      <c r="D464" s="876">
        <v>9238</v>
      </c>
      <c r="E464" s="876">
        <v>272</v>
      </c>
      <c r="F464" s="877">
        <v>2.9443999999999999</v>
      </c>
      <c r="G464" s="878">
        <v>26.9682</v>
      </c>
      <c r="H464" s="878">
        <v>41.735700000000001</v>
      </c>
      <c r="I464" s="877">
        <v>3.0310999999999999</v>
      </c>
    </row>
    <row r="465" spans="2:9" s="40" customFormat="1" ht="12.75" customHeight="1">
      <c r="B465" s="279"/>
      <c r="C465" s="880" t="s">
        <v>596</v>
      </c>
      <c r="D465" s="876">
        <v>667</v>
      </c>
      <c r="E465" s="876">
        <v>35</v>
      </c>
      <c r="F465" s="877">
        <v>5.2473999999999998</v>
      </c>
      <c r="G465" s="878">
        <v>13.4434</v>
      </c>
      <c r="H465" s="878">
        <v>14.241099999999999</v>
      </c>
      <c r="I465" s="877">
        <v>7.7847999999999997</v>
      </c>
    </row>
    <row r="466" spans="2:9" s="40" customFormat="1" ht="12.75" customHeight="1">
      <c r="B466" s="279"/>
      <c r="C466" s="880" t="s">
        <v>597</v>
      </c>
      <c r="D466" s="876">
        <v>991</v>
      </c>
      <c r="E466" s="876">
        <v>45</v>
      </c>
      <c r="F466" s="877">
        <v>4.5408999999999997</v>
      </c>
      <c r="G466" s="878">
        <v>23.670400000000001</v>
      </c>
      <c r="H466" s="878">
        <v>21.234400000000001</v>
      </c>
      <c r="I466" s="877">
        <v>5.1433999999999997</v>
      </c>
    </row>
    <row r="467" spans="2:9" s="40" customFormat="1" ht="12.75" customHeight="1">
      <c r="B467" s="279"/>
      <c r="C467" s="880" t="s">
        <v>598</v>
      </c>
      <c r="D467" s="876">
        <v>7580</v>
      </c>
      <c r="E467" s="876">
        <v>192</v>
      </c>
      <c r="F467" s="877">
        <v>2.5329999999999999</v>
      </c>
      <c r="G467" s="878">
        <v>47.714599999999997</v>
      </c>
      <c r="H467" s="878">
        <v>46.8354</v>
      </c>
      <c r="I467" s="877">
        <v>2.1993999999999998</v>
      </c>
    </row>
    <row r="468" spans="2:9" s="40" customFormat="1" ht="12.75" customHeight="1">
      <c r="B468" s="274"/>
      <c r="C468" s="881" t="s">
        <v>476</v>
      </c>
      <c r="D468" s="876">
        <v>733</v>
      </c>
      <c r="E468" s="876"/>
      <c r="F468" s="877"/>
      <c r="G468" s="878">
        <v>100</v>
      </c>
      <c r="H468" s="878">
        <v>100</v>
      </c>
      <c r="I468" s="877"/>
    </row>
    <row r="469" spans="2:9" s="40" customFormat="1">
      <c r="B469" s="209"/>
      <c r="C469" s="209"/>
      <c r="D469" s="412"/>
      <c r="E469" s="412"/>
      <c r="F469" s="413"/>
      <c r="G469" s="412"/>
      <c r="H469" s="412"/>
      <c r="I469" s="412"/>
    </row>
    <row r="470" spans="2:9" s="40" customFormat="1">
      <c r="D470" s="412"/>
      <c r="E470" s="412"/>
      <c r="F470" s="413"/>
      <c r="G470" s="412"/>
      <c r="H470" s="412"/>
      <c r="I470" s="412"/>
    </row>
    <row r="471" spans="2:9" s="209" customFormat="1" ht="26.1" customHeight="1">
      <c r="B471" s="869" t="s">
        <v>485</v>
      </c>
      <c r="C471" s="1326" t="s">
        <v>578</v>
      </c>
      <c r="D471" s="1328" t="s">
        <v>579</v>
      </c>
      <c r="E471" s="1329"/>
      <c r="F471" s="1330" t="s">
        <v>580</v>
      </c>
      <c r="G471" s="1330" t="s">
        <v>581</v>
      </c>
      <c r="H471" s="1330" t="s">
        <v>582</v>
      </c>
      <c r="I471" s="1330" t="s">
        <v>583</v>
      </c>
    </row>
    <row r="472" spans="2:9" s="13" customFormat="1" ht="51" customHeight="1">
      <c r="B472" s="410" t="s">
        <v>335</v>
      </c>
      <c r="C472" s="1327"/>
      <c r="D472" s="326"/>
      <c r="E472" s="1234" t="s">
        <v>584</v>
      </c>
      <c r="F472" s="1331"/>
      <c r="G472" s="1331"/>
      <c r="H472" s="1331"/>
      <c r="I472" s="1331"/>
    </row>
    <row r="473" spans="2:9" s="13" customFormat="1">
      <c r="B473" s="13" t="s">
        <v>162</v>
      </c>
      <c r="C473" s="13" t="s">
        <v>163</v>
      </c>
      <c r="D473" s="13" t="s">
        <v>164</v>
      </c>
      <c r="E473" s="411" t="s">
        <v>165</v>
      </c>
      <c r="F473" s="13" t="s">
        <v>166</v>
      </c>
      <c r="G473" s="13" t="s">
        <v>233</v>
      </c>
      <c r="H473" s="13" t="s">
        <v>234</v>
      </c>
      <c r="I473" s="13" t="s">
        <v>235</v>
      </c>
    </row>
    <row r="474" spans="2:9" s="40" customFormat="1">
      <c r="B474" s="870" t="s">
        <v>486</v>
      </c>
      <c r="C474" s="871"/>
      <c r="D474" s="872"/>
      <c r="E474" s="872"/>
      <c r="F474" s="873"/>
      <c r="G474" s="872"/>
      <c r="H474" s="872"/>
      <c r="I474" s="874"/>
    </row>
    <row r="475" spans="2:9" s="40" customFormat="1" ht="12.75" customHeight="1">
      <c r="B475" s="842"/>
      <c r="C475" s="875" t="s">
        <v>585</v>
      </c>
      <c r="D475" s="876">
        <v>669</v>
      </c>
      <c r="E475" s="876"/>
      <c r="F475" s="877"/>
      <c r="G475" s="878">
        <v>5.7999999999999996E-3</v>
      </c>
      <c r="H475" s="878">
        <v>1.5900000000000001E-2</v>
      </c>
      <c r="I475" s="877"/>
    </row>
    <row r="476" spans="2:9" s="40" customFormat="1" ht="12.75" customHeight="1">
      <c r="B476" s="279"/>
      <c r="C476" s="879" t="s">
        <v>461</v>
      </c>
      <c r="D476" s="876">
        <v>666</v>
      </c>
      <c r="E476" s="876"/>
      <c r="F476" s="877"/>
      <c r="G476" s="878">
        <v>5.7999999999999996E-3</v>
      </c>
      <c r="H476" s="878">
        <v>1.54E-2</v>
      </c>
      <c r="I476" s="877"/>
    </row>
    <row r="477" spans="2:9" s="40" customFormat="1" ht="12.75" customHeight="1">
      <c r="B477" s="279"/>
      <c r="C477" s="879" t="s">
        <v>462</v>
      </c>
      <c r="D477" s="876">
        <v>3</v>
      </c>
      <c r="E477" s="876"/>
      <c r="F477" s="877"/>
      <c r="G477" s="878">
        <v>0.1</v>
      </c>
      <c r="H477" s="878">
        <v>0.12330000000000001</v>
      </c>
      <c r="I477" s="877"/>
    </row>
    <row r="478" spans="2:9" s="40" customFormat="1" ht="12.75" customHeight="1">
      <c r="B478" s="279"/>
      <c r="C478" s="875" t="s">
        <v>586</v>
      </c>
      <c r="D478" s="876">
        <v>2</v>
      </c>
      <c r="E478" s="876"/>
      <c r="F478" s="877"/>
      <c r="G478" s="878">
        <v>0.2288</v>
      </c>
      <c r="H478" s="878">
        <v>0.1525</v>
      </c>
      <c r="I478" s="877"/>
    </row>
    <row r="479" spans="2:9" s="40" customFormat="1" ht="12.75" customHeight="1">
      <c r="B479" s="279"/>
      <c r="C479" s="875" t="s">
        <v>587</v>
      </c>
      <c r="D479" s="876">
        <v>1</v>
      </c>
      <c r="E479" s="876"/>
      <c r="F479" s="877"/>
      <c r="G479" s="878">
        <v>0.35460000000000003</v>
      </c>
      <c r="H479" s="878">
        <v>0.31</v>
      </c>
      <c r="I479" s="877"/>
    </row>
    <row r="480" spans="2:9" s="40" customFormat="1" ht="12.75" customHeight="1">
      <c r="B480" s="279"/>
      <c r="C480" s="875" t="s">
        <v>588</v>
      </c>
      <c r="D480" s="876"/>
      <c r="E480" s="876"/>
      <c r="F480" s="877"/>
      <c r="G480" s="878"/>
      <c r="H480" s="878"/>
      <c r="I480" s="877"/>
    </row>
    <row r="481" spans="2:9" s="40" customFormat="1" ht="12.75" customHeight="1">
      <c r="B481" s="279"/>
      <c r="C481" s="875" t="s">
        <v>589</v>
      </c>
      <c r="D481" s="876"/>
      <c r="E481" s="876"/>
      <c r="F481" s="877"/>
      <c r="G481" s="878"/>
      <c r="H481" s="878"/>
      <c r="I481" s="877"/>
    </row>
    <row r="482" spans="2:9" s="40" customFormat="1" ht="12.75" customHeight="1">
      <c r="B482" s="279"/>
      <c r="C482" s="879" t="s">
        <v>590</v>
      </c>
      <c r="D482" s="876"/>
      <c r="E482" s="876"/>
      <c r="F482" s="877"/>
      <c r="G482" s="878"/>
      <c r="H482" s="878"/>
      <c r="I482" s="877"/>
    </row>
    <row r="483" spans="2:9" s="40" customFormat="1" ht="12.75" customHeight="1">
      <c r="B483" s="279"/>
      <c r="C483" s="879" t="s">
        <v>591</v>
      </c>
      <c r="D483" s="876"/>
      <c r="E483" s="876"/>
      <c r="F483" s="877"/>
      <c r="G483" s="878"/>
      <c r="H483" s="878"/>
      <c r="I483" s="877"/>
    </row>
    <row r="484" spans="2:9" s="40" customFormat="1" ht="12.75" customHeight="1">
      <c r="B484" s="279"/>
      <c r="C484" s="875" t="s">
        <v>592</v>
      </c>
      <c r="D484" s="876">
        <v>4</v>
      </c>
      <c r="E484" s="876"/>
      <c r="F484" s="877"/>
      <c r="G484" s="878">
        <v>6.3525999999999998</v>
      </c>
      <c r="H484" s="878">
        <v>6.5</v>
      </c>
      <c r="I484" s="877">
        <v>5</v>
      </c>
    </row>
    <row r="485" spans="2:9" s="40" customFormat="1" ht="12.75" customHeight="1">
      <c r="B485" s="279"/>
      <c r="C485" s="879" t="s">
        <v>593</v>
      </c>
      <c r="D485" s="876"/>
      <c r="E485" s="876"/>
      <c r="F485" s="877"/>
      <c r="G485" s="878"/>
      <c r="H485" s="878"/>
      <c r="I485" s="877"/>
    </row>
    <row r="486" spans="2:9" s="40" customFormat="1" ht="12.75" customHeight="1">
      <c r="B486" s="279"/>
      <c r="C486" s="879" t="s">
        <v>594</v>
      </c>
      <c r="D486" s="876">
        <v>4</v>
      </c>
      <c r="E486" s="876"/>
      <c r="F486" s="877"/>
      <c r="G486" s="878">
        <v>7.9482999999999997</v>
      </c>
      <c r="H486" s="878">
        <v>6.5</v>
      </c>
      <c r="I486" s="877">
        <v>5</v>
      </c>
    </row>
    <row r="487" spans="2:9" s="40" customFormat="1" ht="12.75" customHeight="1">
      <c r="B487" s="279"/>
      <c r="C487" s="875" t="s">
        <v>595</v>
      </c>
      <c r="D487" s="876">
        <v>3</v>
      </c>
      <c r="E487" s="876">
        <v>1</v>
      </c>
      <c r="F487" s="877">
        <v>33.333300000000001</v>
      </c>
      <c r="G487" s="878">
        <v>14.5092</v>
      </c>
      <c r="H487" s="878">
        <v>16</v>
      </c>
      <c r="I487" s="877">
        <v>6.6666999999999996</v>
      </c>
    </row>
    <row r="488" spans="2:9" s="40" customFormat="1" ht="12.75" customHeight="1">
      <c r="B488" s="279"/>
      <c r="C488" s="880" t="s">
        <v>596</v>
      </c>
      <c r="D488" s="876">
        <v>2</v>
      </c>
      <c r="E488" s="876">
        <v>1</v>
      </c>
      <c r="F488" s="877">
        <v>50</v>
      </c>
      <c r="G488" s="878">
        <v>11</v>
      </c>
      <c r="H488" s="878">
        <v>11</v>
      </c>
      <c r="I488" s="877">
        <v>10</v>
      </c>
    </row>
    <row r="489" spans="2:9" s="40" customFormat="1" ht="12.75" customHeight="1">
      <c r="B489" s="279"/>
      <c r="C489" s="880" t="s">
        <v>597</v>
      </c>
      <c r="D489" s="876">
        <v>1</v>
      </c>
      <c r="E489" s="876"/>
      <c r="F489" s="877"/>
      <c r="G489" s="878"/>
      <c r="H489" s="878">
        <v>21</v>
      </c>
      <c r="I489" s="877"/>
    </row>
    <row r="490" spans="2:9" s="40" customFormat="1" ht="12.75" customHeight="1">
      <c r="B490" s="279"/>
      <c r="C490" s="880" t="s">
        <v>598</v>
      </c>
      <c r="D490" s="876"/>
      <c r="E490" s="876"/>
      <c r="F490" s="877"/>
      <c r="G490" s="878"/>
      <c r="H490" s="878"/>
      <c r="I490" s="877"/>
    </row>
    <row r="491" spans="2:9" s="40" customFormat="1" ht="12.75" customHeight="1">
      <c r="B491" s="274"/>
      <c r="C491" s="881" t="s">
        <v>476</v>
      </c>
      <c r="D491" s="876"/>
      <c r="E491" s="876"/>
      <c r="F491" s="877"/>
      <c r="G491" s="878"/>
      <c r="H491" s="878"/>
      <c r="I491" s="877"/>
    </row>
    <row r="492" spans="2:9" s="40" customFormat="1">
      <c r="D492" s="412"/>
      <c r="E492" s="412"/>
      <c r="F492" s="413"/>
      <c r="G492" s="412"/>
      <c r="H492" s="412"/>
      <c r="I492" s="412"/>
    </row>
    <row r="493" spans="2:9" s="209" customFormat="1" ht="26.1" customHeight="1">
      <c r="B493" s="869" t="s">
        <v>485</v>
      </c>
      <c r="C493" s="1326" t="s">
        <v>578</v>
      </c>
      <c r="D493" s="1328" t="s">
        <v>579</v>
      </c>
      <c r="E493" s="1329"/>
      <c r="F493" s="1330" t="s">
        <v>580</v>
      </c>
      <c r="G493" s="1330" t="s">
        <v>581</v>
      </c>
      <c r="H493" s="1330" t="s">
        <v>582</v>
      </c>
      <c r="I493" s="1330" t="s">
        <v>583</v>
      </c>
    </row>
    <row r="494" spans="2:9" s="13" customFormat="1" ht="51" customHeight="1">
      <c r="B494" s="410" t="s">
        <v>335</v>
      </c>
      <c r="C494" s="1327"/>
      <c r="D494" s="326"/>
      <c r="E494" s="1234" t="s">
        <v>584</v>
      </c>
      <c r="F494" s="1331"/>
      <c r="G494" s="1331"/>
      <c r="H494" s="1331"/>
      <c r="I494" s="1331"/>
    </row>
    <row r="495" spans="2:9" s="13" customFormat="1">
      <c r="B495" s="13" t="s">
        <v>162</v>
      </c>
      <c r="C495" s="13" t="s">
        <v>163</v>
      </c>
      <c r="D495" s="13" t="s">
        <v>164</v>
      </c>
      <c r="E495" s="411" t="s">
        <v>165</v>
      </c>
      <c r="F495" s="13" t="s">
        <v>166</v>
      </c>
      <c r="G495" s="13" t="s">
        <v>233</v>
      </c>
      <c r="H495" s="13" t="s">
        <v>234</v>
      </c>
      <c r="I495" s="13" t="s">
        <v>235</v>
      </c>
    </row>
    <row r="496" spans="2:9" s="40" customFormat="1">
      <c r="B496" s="870" t="s">
        <v>478</v>
      </c>
      <c r="C496" s="871"/>
      <c r="D496" s="872"/>
      <c r="E496" s="872"/>
      <c r="F496" s="873"/>
      <c r="G496" s="872"/>
      <c r="H496" s="872"/>
      <c r="I496" s="874"/>
    </row>
    <row r="497" spans="2:9" s="40" customFormat="1" ht="12.75" customHeight="1">
      <c r="B497" s="842"/>
      <c r="C497" s="875" t="s">
        <v>585</v>
      </c>
      <c r="D497" s="876">
        <v>21</v>
      </c>
      <c r="E497" s="876"/>
      <c r="F497" s="877"/>
      <c r="G497" s="878">
        <v>3.7400000000000003E-2</v>
      </c>
      <c r="H497" s="878">
        <v>6.0299999999999999E-2</v>
      </c>
      <c r="I497" s="877"/>
    </row>
    <row r="498" spans="2:9" s="40" customFormat="1" ht="12.75" customHeight="1">
      <c r="B498" s="279"/>
      <c r="C498" s="879" t="s">
        <v>461</v>
      </c>
      <c r="D498" s="876">
        <v>18</v>
      </c>
      <c r="E498" s="876"/>
      <c r="F498" s="877"/>
      <c r="G498" s="878">
        <v>3.4299999999999997E-2</v>
      </c>
      <c r="H498" s="878">
        <v>5.0900000000000001E-2</v>
      </c>
      <c r="I498" s="877"/>
    </row>
    <row r="499" spans="2:9" s="40" customFormat="1" ht="12.75" customHeight="1">
      <c r="B499" s="279"/>
      <c r="C499" s="879" t="s">
        <v>462</v>
      </c>
      <c r="D499" s="876">
        <v>3</v>
      </c>
      <c r="E499" s="876"/>
      <c r="F499" s="877"/>
      <c r="G499" s="878">
        <v>0.1308</v>
      </c>
      <c r="H499" s="878">
        <v>0.1166</v>
      </c>
      <c r="I499" s="877"/>
    </row>
    <row r="500" spans="2:9" s="40" customFormat="1" ht="12.75" customHeight="1">
      <c r="B500" s="279"/>
      <c r="C500" s="875" t="s">
        <v>586</v>
      </c>
      <c r="D500" s="876">
        <v>48</v>
      </c>
      <c r="E500" s="876"/>
      <c r="F500" s="877"/>
      <c r="G500" s="878">
        <v>0.1988</v>
      </c>
      <c r="H500" s="878">
        <v>0.20519999999999999</v>
      </c>
      <c r="I500" s="877"/>
    </row>
    <row r="501" spans="2:9" s="40" customFormat="1" ht="12.75" customHeight="1">
      <c r="B501" s="279"/>
      <c r="C501" s="875" t="s">
        <v>587</v>
      </c>
      <c r="D501" s="876">
        <v>127</v>
      </c>
      <c r="E501" s="876"/>
      <c r="F501" s="877"/>
      <c r="G501" s="878">
        <v>0.34920000000000001</v>
      </c>
      <c r="H501" s="878">
        <v>0.39829999999999999</v>
      </c>
      <c r="I501" s="877">
        <v>6.2300000000000001E-2</v>
      </c>
    </row>
    <row r="502" spans="2:9" s="40" customFormat="1" ht="12.75" customHeight="1">
      <c r="B502" s="279"/>
      <c r="C502" s="875" t="s">
        <v>588</v>
      </c>
      <c r="D502" s="876">
        <v>74</v>
      </c>
      <c r="E502" s="876"/>
      <c r="F502" s="877"/>
      <c r="G502" s="878">
        <v>0.61309999999999998</v>
      </c>
      <c r="H502" s="878">
        <v>0.62749999999999995</v>
      </c>
      <c r="I502" s="877"/>
    </row>
    <row r="503" spans="2:9" s="40" customFormat="1" ht="12.75" customHeight="1">
      <c r="B503" s="279"/>
      <c r="C503" s="875" t="s">
        <v>589</v>
      </c>
      <c r="D503" s="876">
        <v>1006</v>
      </c>
      <c r="E503" s="876"/>
      <c r="F503" s="877"/>
      <c r="G503" s="878">
        <v>1.3955</v>
      </c>
      <c r="H503" s="878">
        <v>1.2782</v>
      </c>
      <c r="I503" s="877">
        <v>0.29559999999999997</v>
      </c>
    </row>
    <row r="504" spans="2:9" s="40" customFormat="1" ht="12.75" customHeight="1">
      <c r="B504" s="279"/>
      <c r="C504" s="879" t="s">
        <v>590</v>
      </c>
      <c r="D504" s="876">
        <v>769</v>
      </c>
      <c r="E504" s="876"/>
      <c r="F504" s="877"/>
      <c r="G504" s="878">
        <v>1.2551000000000001</v>
      </c>
      <c r="H504" s="878">
        <v>1.0989</v>
      </c>
      <c r="I504" s="877">
        <v>0.1168</v>
      </c>
    </row>
    <row r="505" spans="2:9" s="40" customFormat="1" ht="12.75" customHeight="1">
      <c r="B505" s="279"/>
      <c r="C505" s="879" t="s">
        <v>591</v>
      </c>
      <c r="D505" s="876">
        <v>237</v>
      </c>
      <c r="E505" s="876"/>
      <c r="F505" s="877"/>
      <c r="G505" s="878">
        <v>2.1313</v>
      </c>
      <c r="H505" s="878">
        <v>1.8596999999999999</v>
      </c>
      <c r="I505" s="877">
        <v>0.96109999999999995</v>
      </c>
    </row>
    <row r="506" spans="2:9" s="40" customFormat="1" ht="12.75" customHeight="1">
      <c r="B506" s="279"/>
      <c r="C506" s="875" t="s">
        <v>592</v>
      </c>
      <c r="D506" s="876">
        <v>110</v>
      </c>
      <c r="E506" s="876">
        <v>1</v>
      </c>
      <c r="F506" s="877">
        <v>0.90910000000000002</v>
      </c>
      <c r="G506" s="878">
        <v>5.1345000000000001</v>
      </c>
      <c r="H506" s="878">
        <v>4.0826000000000002</v>
      </c>
      <c r="I506" s="877">
        <v>0.52080000000000004</v>
      </c>
    </row>
    <row r="507" spans="2:9" s="40" customFormat="1" ht="12.75" customHeight="1">
      <c r="B507" s="279"/>
      <c r="C507" s="879" t="s">
        <v>593</v>
      </c>
      <c r="D507" s="876">
        <v>87</v>
      </c>
      <c r="E507" s="876">
        <v>1</v>
      </c>
      <c r="F507" s="877">
        <v>1.1494</v>
      </c>
      <c r="G507" s="878">
        <v>3.5036999999999998</v>
      </c>
      <c r="H507" s="878">
        <v>3.306</v>
      </c>
      <c r="I507" s="877">
        <v>0.58699999999999997</v>
      </c>
    </row>
    <row r="508" spans="2:9" s="40" customFormat="1" ht="12.75" customHeight="1">
      <c r="B508" s="279"/>
      <c r="C508" s="879" t="s">
        <v>594</v>
      </c>
      <c r="D508" s="876">
        <v>23</v>
      </c>
      <c r="E508" s="876"/>
      <c r="F508" s="877"/>
      <c r="G508" s="878">
        <v>7.1044</v>
      </c>
      <c r="H508" s="878">
        <v>6.9865000000000004</v>
      </c>
      <c r="I508" s="877"/>
    </row>
    <row r="509" spans="2:9" s="40" customFormat="1" ht="12.75" customHeight="1">
      <c r="B509" s="279"/>
      <c r="C509" s="875" t="s">
        <v>595</v>
      </c>
      <c r="D509" s="876">
        <v>15</v>
      </c>
      <c r="E509" s="876">
        <v>1</v>
      </c>
      <c r="F509" s="877">
        <v>6.6666999999999996</v>
      </c>
      <c r="G509" s="878">
        <v>17.329599999999999</v>
      </c>
      <c r="H509" s="878">
        <v>14.571400000000001</v>
      </c>
      <c r="I509" s="877">
        <v>20.220099999999999</v>
      </c>
    </row>
    <row r="510" spans="2:9" s="40" customFormat="1" ht="12.75" customHeight="1">
      <c r="B510" s="279"/>
      <c r="C510" s="880" t="s">
        <v>596</v>
      </c>
      <c r="D510" s="876">
        <v>9</v>
      </c>
      <c r="E510" s="876"/>
      <c r="F510" s="877"/>
      <c r="G510" s="878">
        <v>12.1028</v>
      </c>
      <c r="H510" s="878">
        <v>11</v>
      </c>
      <c r="I510" s="877">
        <v>8.4780999999999995</v>
      </c>
    </row>
    <row r="511" spans="2:9" s="40" customFormat="1" ht="12.75" customHeight="1">
      <c r="B511" s="279"/>
      <c r="C511" s="880" t="s">
        <v>597</v>
      </c>
      <c r="D511" s="876">
        <v>6</v>
      </c>
      <c r="E511" s="876">
        <v>1</v>
      </c>
      <c r="F511" s="877">
        <v>16.666699999999999</v>
      </c>
      <c r="G511" s="878">
        <v>22.2121</v>
      </c>
      <c r="H511" s="878">
        <v>21</v>
      </c>
      <c r="I511" s="877">
        <v>39.242400000000004</v>
      </c>
    </row>
    <row r="512" spans="2:9" s="40" customFormat="1" ht="12.75" customHeight="1">
      <c r="B512" s="279"/>
      <c r="C512" s="880" t="s">
        <v>598</v>
      </c>
      <c r="D512" s="876"/>
      <c r="E512" s="876"/>
      <c r="F512" s="877"/>
      <c r="G512" s="878"/>
      <c r="H512" s="878"/>
      <c r="I512" s="877"/>
    </row>
    <row r="513" spans="2:9" s="40" customFormat="1" ht="12.75" customHeight="1">
      <c r="B513" s="274"/>
      <c r="C513" s="881" t="s">
        <v>476</v>
      </c>
      <c r="D513" s="876">
        <v>10</v>
      </c>
      <c r="E513" s="876"/>
      <c r="F513" s="877"/>
      <c r="G513" s="878">
        <v>100</v>
      </c>
      <c r="H513" s="878">
        <v>100</v>
      </c>
      <c r="I513" s="877"/>
    </row>
    <row r="515" spans="2:9" s="40" customFormat="1">
      <c r="D515" s="412"/>
      <c r="E515" s="412"/>
      <c r="F515" s="413"/>
      <c r="G515" s="412"/>
      <c r="H515" s="412"/>
      <c r="I515" s="412"/>
    </row>
    <row r="516" spans="2:9" s="209" customFormat="1" ht="26.1" customHeight="1">
      <c r="B516" s="869" t="s">
        <v>485</v>
      </c>
      <c r="C516" s="1326" t="s">
        <v>578</v>
      </c>
      <c r="D516" s="1328" t="s">
        <v>579</v>
      </c>
      <c r="E516" s="1329"/>
      <c r="F516" s="1330" t="s">
        <v>580</v>
      </c>
      <c r="G516" s="1330" t="s">
        <v>581</v>
      </c>
      <c r="H516" s="1330" t="s">
        <v>582</v>
      </c>
      <c r="I516" s="1330" t="s">
        <v>583</v>
      </c>
    </row>
    <row r="517" spans="2:9" s="13" customFormat="1" ht="51" customHeight="1">
      <c r="B517" s="410" t="s">
        <v>335</v>
      </c>
      <c r="C517" s="1327"/>
      <c r="D517" s="326"/>
      <c r="E517" s="1234" t="s">
        <v>584</v>
      </c>
      <c r="F517" s="1331"/>
      <c r="G517" s="1331"/>
      <c r="H517" s="1331"/>
      <c r="I517" s="1331"/>
    </row>
    <row r="518" spans="2:9" s="13" customFormat="1">
      <c r="B518" s="13" t="s">
        <v>162</v>
      </c>
      <c r="C518" s="13" t="s">
        <v>163</v>
      </c>
      <c r="D518" s="13" t="s">
        <v>164</v>
      </c>
      <c r="E518" s="411" t="s">
        <v>165</v>
      </c>
      <c r="F518" s="13" t="s">
        <v>166</v>
      </c>
      <c r="G518" s="13" t="s">
        <v>233</v>
      </c>
      <c r="H518" s="13" t="s">
        <v>234</v>
      </c>
      <c r="I518" s="13" t="s">
        <v>235</v>
      </c>
    </row>
    <row r="519" spans="2:9" s="40" customFormat="1">
      <c r="B519" s="870" t="s">
        <v>487</v>
      </c>
      <c r="C519" s="871"/>
      <c r="D519" s="872"/>
      <c r="E519" s="872"/>
      <c r="F519" s="873"/>
      <c r="G519" s="872"/>
      <c r="H519" s="872"/>
      <c r="I519" s="874"/>
    </row>
    <row r="520" spans="2:9" s="40" customFormat="1" ht="12.75" customHeight="1">
      <c r="B520" s="842"/>
      <c r="C520" s="875" t="s">
        <v>585</v>
      </c>
      <c r="D520" s="876">
        <v>286</v>
      </c>
      <c r="E520" s="876"/>
      <c r="F520" s="877"/>
      <c r="G520" s="878">
        <v>6.4500000000000002E-2</v>
      </c>
      <c r="H520" s="878">
        <v>6.7500000000000004E-2</v>
      </c>
      <c r="I520" s="877">
        <v>6.08E-2</v>
      </c>
    </row>
    <row r="521" spans="2:9" s="40" customFormat="1" ht="12.75" customHeight="1">
      <c r="B521" s="279"/>
      <c r="C521" s="879" t="s">
        <v>461</v>
      </c>
      <c r="D521" s="876">
        <v>206</v>
      </c>
      <c r="E521" s="876"/>
      <c r="F521" s="877"/>
      <c r="G521" s="878">
        <v>4.6300000000000001E-2</v>
      </c>
      <c r="H521" s="878">
        <v>4.8800000000000003E-2</v>
      </c>
      <c r="I521" s="877"/>
    </row>
    <row r="522" spans="2:9" s="40" customFormat="1" ht="12.75" customHeight="1">
      <c r="B522" s="279"/>
      <c r="C522" s="879" t="s">
        <v>462</v>
      </c>
      <c r="D522" s="876">
        <v>80</v>
      </c>
      <c r="E522" s="876"/>
      <c r="F522" s="877"/>
      <c r="G522" s="878">
        <v>0.1115</v>
      </c>
      <c r="H522" s="878">
        <v>0.11559999999999999</v>
      </c>
      <c r="I522" s="877">
        <v>0.20830000000000001</v>
      </c>
    </row>
    <row r="523" spans="2:9" s="40" customFormat="1" ht="12.75" customHeight="1">
      <c r="B523" s="279"/>
      <c r="C523" s="875" t="s">
        <v>586</v>
      </c>
      <c r="D523" s="876">
        <v>388</v>
      </c>
      <c r="E523" s="876"/>
      <c r="F523" s="877"/>
      <c r="G523" s="878">
        <v>0.18379999999999999</v>
      </c>
      <c r="H523" s="878">
        <v>0.1953</v>
      </c>
      <c r="I523" s="877"/>
    </row>
    <row r="524" spans="2:9" s="40" customFormat="1" ht="12.75" customHeight="1">
      <c r="B524" s="279"/>
      <c r="C524" s="875" t="s">
        <v>587</v>
      </c>
      <c r="D524" s="876">
        <v>515</v>
      </c>
      <c r="E524" s="876">
        <v>1</v>
      </c>
      <c r="F524" s="877">
        <v>0.19420000000000001</v>
      </c>
      <c r="G524" s="878">
        <v>0.35970000000000002</v>
      </c>
      <c r="H524" s="878">
        <v>0.38179999999999997</v>
      </c>
      <c r="I524" s="877">
        <v>7.7299999999999994E-2</v>
      </c>
    </row>
    <row r="525" spans="2:9" s="40" customFormat="1" ht="12.75" customHeight="1">
      <c r="B525" s="279"/>
      <c r="C525" s="875" t="s">
        <v>588</v>
      </c>
      <c r="D525" s="876">
        <v>168</v>
      </c>
      <c r="E525" s="876"/>
      <c r="F525" s="877"/>
      <c r="G525" s="878">
        <v>0.59350000000000003</v>
      </c>
      <c r="H525" s="878">
        <v>0.59660000000000002</v>
      </c>
      <c r="I525" s="877"/>
    </row>
    <row r="526" spans="2:9" s="40" customFormat="1" ht="12.75" customHeight="1">
      <c r="B526" s="279"/>
      <c r="C526" s="875" t="s">
        <v>589</v>
      </c>
      <c r="D526" s="876">
        <v>1075</v>
      </c>
      <c r="E526" s="876"/>
      <c r="F526" s="877"/>
      <c r="G526" s="878">
        <v>1.1940999999999999</v>
      </c>
      <c r="H526" s="878">
        <v>1.2262</v>
      </c>
      <c r="I526" s="877">
        <v>0.19900000000000001</v>
      </c>
    </row>
    <row r="527" spans="2:9" s="40" customFormat="1" ht="12.75" customHeight="1">
      <c r="B527" s="279"/>
      <c r="C527" s="879" t="s">
        <v>590</v>
      </c>
      <c r="D527" s="876">
        <v>843</v>
      </c>
      <c r="E527" s="876"/>
      <c r="F527" s="877"/>
      <c r="G527" s="878">
        <v>1.1094999999999999</v>
      </c>
      <c r="H527" s="878">
        <v>1.0551999999999999</v>
      </c>
      <c r="I527" s="877">
        <v>0.1051</v>
      </c>
    </row>
    <row r="528" spans="2:9" s="40" customFormat="1" ht="12.75" customHeight="1">
      <c r="B528" s="279"/>
      <c r="C528" s="879" t="s">
        <v>591</v>
      </c>
      <c r="D528" s="876">
        <v>232</v>
      </c>
      <c r="E528" s="876"/>
      <c r="F528" s="877"/>
      <c r="G528" s="878">
        <v>2.1779999999999999</v>
      </c>
      <c r="H528" s="878">
        <v>1.8479000000000001</v>
      </c>
      <c r="I528" s="877">
        <v>0.53190000000000004</v>
      </c>
    </row>
    <row r="529" spans="2:12" s="40" customFormat="1" ht="12.75" customHeight="1">
      <c r="B529" s="279"/>
      <c r="C529" s="875" t="s">
        <v>592</v>
      </c>
      <c r="D529" s="876">
        <v>153</v>
      </c>
      <c r="E529" s="876">
        <v>2</v>
      </c>
      <c r="F529" s="877">
        <v>1.3071999999999999</v>
      </c>
      <c r="G529" s="878">
        <v>3.5306000000000002</v>
      </c>
      <c r="H529" s="878">
        <v>3.7321</v>
      </c>
      <c r="I529" s="877">
        <v>2.6191</v>
      </c>
    </row>
    <row r="530" spans="2:12" s="40" customFormat="1" ht="12.75" customHeight="1">
      <c r="B530" s="279"/>
      <c r="C530" s="879" t="s">
        <v>593</v>
      </c>
      <c r="D530" s="876">
        <v>142</v>
      </c>
      <c r="E530" s="876">
        <v>2</v>
      </c>
      <c r="F530" s="877">
        <v>1.4085000000000001</v>
      </c>
      <c r="G530" s="878">
        <v>3.2097000000000002</v>
      </c>
      <c r="H530" s="878">
        <v>3.4337</v>
      </c>
      <c r="I530" s="877">
        <v>2.7707999999999999</v>
      </c>
    </row>
    <row r="531" spans="2:12" s="40" customFormat="1" ht="12.75" customHeight="1">
      <c r="B531" s="279"/>
      <c r="C531" s="879" t="s">
        <v>594</v>
      </c>
      <c r="D531" s="876">
        <v>11</v>
      </c>
      <c r="E531" s="876"/>
      <c r="F531" s="877"/>
      <c r="G531" s="878">
        <v>7.6822999999999997</v>
      </c>
      <c r="H531" s="878">
        <v>7.5290999999999997</v>
      </c>
      <c r="I531" s="877"/>
      <c r="L531" s="1225"/>
    </row>
    <row r="532" spans="2:12" s="40" customFormat="1" ht="12.75" customHeight="1">
      <c r="B532" s="279"/>
      <c r="C532" s="875" t="s">
        <v>595</v>
      </c>
      <c r="D532" s="876">
        <v>11</v>
      </c>
      <c r="E532" s="876">
        <v>6</v>
      </c>
      <c r="F532" s="877">
        <v>54.545499999999997</v>
      </c>
      <c r="G532" s="878">
        <v>15.8933</v>
      </c>
      <c r="H532" s="878">
        <v>18.8</v>
      </c>
      <c r="I532" s="877">
        <v>24.464600000000001</v>
      </c>
    </row>
    <row r="533" spans="2:12" s="40" customFormat="1" ht="12.75" customHeight="1">
      <c r="B533" s="279"/>
      <c r="C533" s="880" t="s">
        <v>596</v>
      </c>
      <c r="D533" s="876">
        <v>7</v>
      </c>
      <c r="E533" s="876">
        <v>5</v>
      </c>
      <c r="F533" s="877">
        <v>71.428600000000003</v>
      </c>
      <c r="G533" s="878">
        <v>11.0067</v>
      </c>
      <c r="H533" s="878">
        <v>11.5</v>
      </c>
      <c r="I533" s="877">
        <v>14.2857</v>
      </c>
    </row>
    <row r="534" spans="2:12" s="40" customFormat="1" ht="12.75" customHeight="1">
      <c r="B534" s="279"/>
      <c r="C534" s="880" t="s">
        <v>597</v>
      </c>
      <c r="D534" s="876">
        <v>4</v>
      </c>
      <c r="E534" s="876">
        <v>1</v>
      </c>
      <c r="F534" s="877">
        <v>25</v>
      </c>
      <c r="G534" s="878">
        <v>21</v>
      </c>
      <c r="H534" s="878">
        <v>23.666699999999999</v>
      </c>
      <c r="I534" s="877">
        <v>31.666699999999999</v>
      </c>
    </row>
    <row r="535" spans="2:12" s="40" customFormat="1" ht="12.75" customHeight="1">
      <c r="B535" s="279"/>
      <c r="C535" s="880" t="s">
        <v>598</v>
      </c>
      <c r="D535" s="876"/>
      <c r="E535" s="876"/>
      <c r="F535" s="877"/>
      <c r="G535" s="878"/>
      <c r="H535" s="878"/>
      <c r="I535" s="877"/>
    </row>
    <row r="536" spans="2:12" s="40" customFormat="1" ht="12.75" customHeight="1">
      <c r="B536" s="274"/>
      <c r="C536" s="881" t="s">
        <v>476</v>
      </c>
      <c r="D536" s="876">
        <v>28</v>
      </c>
      <c r="E536" s="876"/>
      <c r="F536" s="877"/>
      <c r="G536" s="878">
        <v>100</v>
      </c>
      <c r="H536" s="878">
        <v>100</v>
      </c>
      <c r="I536" s="877"/>
    </row>
    <row r="537" spans="2:12" s="40" customFormat="1">
      <c r="D537" s="412"/>
      <c r="E537" s="412"/>
      <c r="F537" s="413"/>
      <c r="G537" s="412"/>
      <c r="H537" s="412"/>
      <c r="I537" s="412"/>
    </row>
    <row r="538" spans="2:12" s="209" customFormat="1" ht="26.1" customHeight="1">
      <c r="B538" s="869" t="s">
        <v>485</v>
      </c>
      <c r="C538" s="1326" t="s">
        <v>578</v>
      </c>
      <c r="D538" s="1328" t="s">
        <v>579</v>
      </c>
      <c r="E538" s="1329"/>
      <c r="F538" s="1330" t="s">
        <v>580</v>
      </c>
      <c r="G538" s="1330" t="s">
        <v>581</v>
      </c>
      <c r="H538" s="1330" t="s">
        <v>582</v>
      </c>
      <c r="I538" s="1330" t="s">
        <v>583</v>
      </c>
    </row>
    <row r="539" spans="2:12" s="13" customFormat="1" ht="51" customHeight="1">
      <c r="B539" s="410" t="s">
        <v>335</v>
      </c>
      <c r="C539" s="1327"/>
      <c r="D539" s="326"/>
      <c r="E539" s="1234" t="s">
        <v>584</v>
      </c>
      <c r="F539" s="1331"/>
      <c r="G539" s="1331"/>
      <c r="H539" s="1331"/>
      <c r="I539" s="1331"/>
    </row>
    <row r="540" spans="2:12" s="13" customFormat="1">
      <c r="B540" s="13" t="s">
        <v>162</v>
      </c>
      <c r="C540" s="13" t="s">
        <v>163</v>
      </c>
      <c r="D540" s="13" t="s">
        <v>164</v>
      </c>
      <c r="E540" s="411" t="s">
        <v>165</v>
      </c>
      <c r="F540" s="13" t="s">
        <v>166</v>
      </c>
      <c r="G540" s="13" t="s">
        <v>233</v>
      </c>
      <c r="H540" s="13" t="s">
        <v>234</v>
      </c>
      <c r="I540" s="13" t="s">
        <v>235</v>
      </c>
    </row>
    <row r="541" spans="2:12" s="40" customFormat="1">
      <c r="B541" s="870" t="s">
        <v>488</v>
      </c>
      <c r="C541" s="871"/>
      <c r="D541" s="872"/>
      <c r="E541" s="872"/>
      <c r="F541" s="873"/>
      <c r="G541" s="872"/>
      <c r="H541" s="872"/>
      <c r="I541" s="874"/>
    </row>
    <row r="542" spans="2:12" s="40" customFormat="1" ht="12.75" customHeight="1">
      <c r="B542" s="842"/>
      <c r="C542" s="875" t="s">
        <v>585</v>
      </c>
      <c r="D542" s="876">
        <v>1</v>
      </c>
      <c r="E542" s="876"/>
      <c r="F542" s="877"/>
      <c r="G542" s="878">
        <v>0.03</v>
      </c>
      <c r="H542" s="878">
        <v>6.1100000000000002E-2</v>
      </c>
      <c r="I542" s="877"/>
    </row>
    <row r="543" spans="2:12" s="40" customFormat="1" ht="12.75" customHeight="1">
      <c r="B543" s="279"/>
      <c r="C543" s="879" t="s">
        <v>461</v>
      </c>
      <c r="D543" s="876"/>
      <c r="E543" s="876"/>
      <c r="F543" s="877"/>
      <c r="G543" s="878">
        <v>0.1099</v>
      </c>
      <c r="H543" s="878"/>
      <c r="I543" s="877"/>
    </row>
    <row r="544" spans="2:12" s="40" customFormat="1" ht="12.75" customHeight="1">
      <c r="B544" s="279"/>
      <c r="C544" s="879" t="s">
        <v>462</v>
      </c>
      <c r="D544" s="876">
        <v>5</v>
      </c>
      <c r="E544" s="876"/>
      <c r="F544" s="877"/>
      <c r="G544" s="878">
        <v>0.17960000000000001</v>
      </c>
      <c r="H544" s="878">
        <v>0.1699</v>
      </c>
      <c r="I544" s="877"/>
    </row>
    <row r="545" spans="2:9" s="40" customFormat="1" ht="12.75" customHeight="1">
      <c r="B545" s="279"/>
      <c r="C545" s="875" t="s">
        <v>586</v>
      </c>
      <c r="D545" s="876">
        <v>9</v>
      </c>
      <c r="E545" s="876"/>
      <c r="F545" s="877"/>
      <c r="G545" s="878">
        <v>0.32440000000000002</v>
      </c>
      <c r="H545" s="878">
        <v>0.38</v>
      </c>
      <c r="I545" s="877"/>
    </row>
    <row r="546" spans="2:9" s="40" customFormat="1" ht="12.75" customHeight="1">
      <c r="B546" s="279"/>
      <c r="C546" s="875" t="s">
        <v>587</v>
      </c>
      <c r="D546" s="876">
        <v>4</v>
      </c>
      <c r="E546" s="876"/>
      <c r="F546" s="877"/>
      <c r="G546" s="878">
        <v>0.53859999999999997</v>
      </c>
      <c r="H546" s="878">
        <v>0.53690000000000004</v>
      </c>
      <c r="I546" s="877"/>
    </row>
    <row r="547" spans="2:9" s="40" customFormat="1" ht="12.75" customHeight="1">
      <c r="B547" s="279"/>
      <c r="C547" s="875" t="s">
        <v>588</v>
      </c>
      <c r="D547" s="876">
        <v>13</v>
      </c>
      <c r="E547" s="876"/>
      <c r="F547" s="877"/>
      <c r="G547" s="878">
        <v>1.3923000000000001</v>
      </c>
      <c r="H547" s="878">
        <v>1.4077</v>
      </c>
      <c r="I547" s="877"/>
    </row>
    <row r="548" spans="2:9" s="40" customFormat="1" ht="12.75" customHeight="1">
      <c r="B548" s="279"/>
      <c r="C548" s="875" t="s">
        <v>589</v>
      </c>
      <c r="D548" s="876">
        <v>11</v>
      </c>
      <c r="E548" s="876"/>
      <c r="F548" s="877"/>
      <c r="G548" s="878">
        <v>1.3897999999999999</v>
      </c>
      <c r="H548" s="878">
        <v>1.3</v>
      </c>
      <c r="I548" s="877"/>
    </row>
    <row r="549" spans="2:9" s="40" customFormat="1" ht="12.75" customHeight="1">
      <c r="B549" s="279"/>
      <c r="C549" s="879" t="s">
        <v>590</v>
      </c>
      <c r="D549" s="876">
        <v>2</v>
      </c>
      <c r="E549" s="876"/>
      <c r="F549" s="877"/>
      <c r="G549" s="878">
        <v>2</v>
      </c>
      <c r="H549" s="878">
        <v>2</v>
      </c>
      <c r="I549" s="877"/>
    </row>
    <row r="550" spans="2:9" s="40" customFormat="1" ht="12.75" customHeight="1">
      <c r="B550" s="279"/>
      <c r="C550" s="879" t="s">
        <v>591</v>
      </c>
      <c r="D550" s="876"/>
      <c r="E550" s="876"/>
      <c r="F550" s="877"/>
      <c r="G550" s="878"/>
      <c r="H550" s="878"/>
      <c r="I550" s="877"/>
    </row>
    <row r="551" spans="2:9" s="40" customFormat="1" ht="12.75" customHeight="1">
      <c r="B551" s="279"/>
      <c r="C551" s="875" t="s">
        <v>592</v>
      </c>
      <c r="D551" s="876"/>
      <c r="E551" s="876"/>
      <c r="F551" s="877"/>
      <c r="G551" s="878"/>
      <c r="H551" s="878"/>
      <c r="I551" s="877"/>
    </row>
    <row r="552" spans="2:9" s="40" customFormat="1" ht="12.75" customHeight="1">
      <c r="B552" s="279"/>
      <c r="C552" s="879" t="s">
        <v>593</v>
      </c>
      <c r="D552" s="876"/>
      <c r="E552" s="876"/>
      <c r="F552" s="877"/>
      <c r="G552" s="878"/>
      <c r="H552" s="878"/>
      <c r="I552" s="877"/>
    </row>
    <row r="553" spans="2:9" s="40" customFormat="1" ht="12.75" customHeight="1">
      <c r="B553" s="279"/>
      <c r="C553" s="879" t="s">
        <v>594</v>
      </c>
      <c r="D553" s="876"/>
      <c r="E553" s="876"/>
      <c r="F553" s="877"/>
      <c r="G553" s="878"/>
      <c r="H553" s="878"/>
      <c r="I553" s="877">
        <v>18.75</v>
      </c>
    </row>
    <row r="554" spans="2:9" s="40" customFormat="1" ht="12.75" customHeight="1">
      <c r="B554" s="279"/>
      <c r="C554" s="875" t="s">
        <v>595</v>
      </c>
      <c r="D554" s="876"/>
      <c r="E554" s="876"/>
      <c r="F554" s="877"/>
      <c r="G554" s="878"/>
      <c r="H554" s="878"/>
      <c r="I554" s="877"/>
    </row>
    <row r="555" spans="2:9" s="40" customFormat="1" ht="12.75" customHeight="1">
      <c r="B555" s="279"/>
      <c r="C555" s="880" t="s">
        <v>596</v>
      </c>
      <c r="D555" s="876"/>
      <c r="E555" s="876"/>
      <c r="F555" s="877"/>
      <c r="G555" s="878"/>
      <c r="H555" s="878"/>
      <c r="I555" s="877">
        <v>12.5</v>
      </c>
    </row>
    <row r="556" spans="2:9" s="40" customFormat="1" ht="12.75" customHeight="1">
      <c r="B556" s="279"/>
      <c r="C556" s="880" t="s">
        <v>597</v>
      </c>
      <c r="D556" s="876"/>
      <c r="E556" s="876"/>
      <c r="F556" s="877"/>
      <c r="G556" s="878"/>
      <c r="H556" s="878"/>
      <c r="I556" s="877"/>
    </row>
    <row r="557" spans="2:9" s="40" customFormat="1" ht="12.75" customHeight="1">
      <c r="B557" s="279"/>
      <c r="C557" s="880" t="s">
        <v>598</v>
      </c>
      <c r="D557" s="876">
        <v>15</v>
      </c>
      <c r="E557" s="876"/>
      <c r="F557" s="877"/>
      <c r="G557" s="878">
        <v>100</v>
      </c>
      <c r="H557" s="878">
        <v>100</v>
      </c>
      <c r="I557" s="877"/>
    </row>
    <row r="558" spans="2:9" s="40" customFormat="1" ht="12.75" customHeight="1">
      <c r="B558" s="274"/>
      <c r="C558" s="881" t="s">
        <v>476</v>
      </c>
      <c r="D558" s="876"/>
      <c r="E558" s="876"/>
      <c r="F558" s="877"/>
      <c r="G558" s="878"/>
      <c r="H558" s="878"/>
      <c r="I558" s="877"/>
    </row>
    <row r="559" spans="2:9" s="40" customFormat="1">
      <c r="D559" s="412"/>
      <c r="E559" s="412"/>
      <c r="F559" s="413"/>
      <c r="G559" s="412"/>
      <c r="H559" s="412"/>
      <c r="I559" s="412"/>
    </row>
    <row r="560" spans="2:9" s="209" customFormat="1" ht="26.1" customHeight="1">
      <c r="B560" s="869" t="s">
        <v>485</v>
      </c>
      <c r="C560" s="1326" t="s">
        <v>578</v>
      </c>
      <c r="D560" s="1328" t="s">
        <v>579</v>
      </c>
      <c r="E560" s="1329"/>
      <c r="F560" s="1330" t="s">
        <v>580</v>
      </c>
      <c r="G560" s="1330" t="s">
        <v>581</v>
      </c>
      <c r="H560" s="1330" t="s">
        <v>582</v>
      </c>
      <c r="I560" s="1330" t="s">
        <v>583</v>
      </c>
    </row>
    <row r="561" spans="2:9" s="13" customFormat="1" ht="51" customHeight="1">
      <c r="B561" s="410" t="s">
        <v>335</v>
      </c>
      <c r="C561" s="1327"/>
      <c r="D561" s="326"/>
      <c r="E561" s="1234" t="s">
        <v>584</v>
      </c>
      <c r="F561" s="1331"/>
      <c r="G561" s="1331"/>
      <c r="H561" s="1331"/>
      <c r="I561" s="1331"/>
    </row>
    <row r="562" spans="2:9" s="13" customFormat="1">
      <c r="B562" s="13" t="s">
        <v>162</v>
      </c>
      <c r="C562" s="13" t="s">
        <v>163</v>
      </c>
      <c r="D562" s="13" t="s">
        <v>164</v>
      </c>
      <c r="E562" s="411" t="s">
        <v>165</v>
      </c>
      <c r="F562" s="13" t="s">
        <v>166</v>
      </c>
      <c r="G562" s="13" t="s">
        <v>233</v>
      </c>
      <c r="H562" s="13" t="s">
        <v>234</v>
      </c>
      <c r="I562" s="13" t="s">
        <v>235</v>
      </c>
    </row>
    <row r="563" spans="2:9" s="40" customFormat="1">
      <c r="B563" s="870" t="s">
        <v>422</v>
      </c>
      <c r="C563" s="871"/>
      <c r="D563" s="872"/>
      <c r="E563" s="872"/>
      <c r="F563" s="873"/>
      <c r="G563" s="872"/>
      <c r="H563" s="872"/>
      <c r="I563" s="874"/>
    </row>
    <row r="564" spans="2:9" s="40" customFormat="1" ht="12.75" customHeight="1">
      <c r="B564" s="842"/>
      <c r="C564" s="875" t="s">
        <v>585</v>
      </c>
      <c r="D564" s="876">
        <v>83</v>
      </c>
      <c r="E564" s="876"/>
      <c r="F564" s="877"/>
      <c r="G564" s="878">
        <v>4.2299999999999997E-2</v>
      </c>
      <c r="H564" s="878">
        <v>4.9200000000000001E-2</v>
      </c>
      <c r="I564" s="877"/>
    </row>
    <row r="565" spans="2:9" s="40" customFormat="1" ht="12.75" customHeight="1">
      <c r="B565" s="279"/>
      <c r="C565" s="879" t="s">
        <v>461</v>
      </c>
      <c r="D565" s="876">
        <v>81</v>
      </c>
      <c r="E565" s="876"/>
      <c r="F565" s="877"/>
      <c r="G565" s="878">
        <v>3.7499999999999999E-2</v>
      </c>
      <c r="H565" s="878">
        <v>4.7300000000000002E-2</v>
      </c>
      <c r="I565" s="877"/>
    </row>
    <row r="566" spans="2:9" s="40" customFormat="1" ht="12.75" customHeight="1">
      <c r="B566" s="279"/>
      <c r="C566" s="879" t="s">
        <v>462</v>
      </c>
      <c r="D566" s="876">
        <v>2</v>
      </c>
      <c r="E566" s="876"/>
      <c r="F566" s="877"/>
      <c r="G566" s="878">
        <v>0.1129</v>
      </c>
      <c r="H566" s="878">
        <v>0.125</v>
      </c>
      <c r="I566" s="877"/>
    </row>
    <row r="567" spans="2:9" s="40" customFormat="1" ht="12.75" customHeight="1">
      <c r="B567" s="279"/>
      <c r="C567" s="875" t="s">
        <v>586</v>
      </c>
      <c r="D567" s="876">
        <v>26</v>
      </c>
      <c r="E567" s="876"/>
      <c r="F567" s="877"/>
      <c r="G567" s="878">
        <v>0.1991</v>
      </c>
      <c r="H567" s="878">
        <v>0.19139999999999999</v>
      </c>
      <c r="I567" s="877"/>
    </row>
    <row r="568" spans="2:9" s="40" customFormat="1" ht="12.75" customHeight="1">
      <c r="B568" s="279"/>
      <c r="C568" s="875" t="s">
        <v>587</v>
      </c>
      <c r="D568" s="876">
        <v>15</v>
      </c>
      <c r="E568" s="876"/>
      <c r="F568" s="877"/>
      <c r="G568" s="878">
        <v>0.38850000000000001</v>
      </c>
      <c r="H568" s="878">
        <v>0.36499999999999999</v>
      </c>
      <c r="I568" s="877"/>
    </row>
    <row r="569" spans="2:9" s="40" customFormat="1" ht="12.75" customHeight="1">
      <c r="B569" s="279"/>
      <c r="C569" s="875" t="s">
        <v>588</v>
      </c>
      <c r="D569" s="876">
        <v>4</v>
      </c>
      <c r="E569" s="876"/>
      <c r="F569" s="877"/>
      <c r="G569" s="878">
        <v>0.6694</v>
      </c>
      <c r="H569" s="878">
        <v>0.59150000000000003</v>
      </c>
      <c r="I569" s="877"/>
    </row>
    <row r="570" spans="2:9" s="40" customFormat="1" ht="12.75" customHeight="1">
      <c r="B570" s="279"/>
      <c r="C570" s="875" t="s">
        <v>589</v>
      </c>
      <c r="D570" s="876">
        <v>26</v>
      </c>
      <c r="E570" s="876">
        <v>1</v>
      </c>
      <c r="F570" s="877">
        <v>3.8462000000000001</v>
      </c>
      <c r="G570" s="878">
        <v>1.4426000000000001</v>
      </c>
      <c r="H570" s="878">
        <v>1.4007000000000001</v>
      </c>
      <c r="I570" s="877">
        <v>0.76919999999999999</v>
      </c>
    </row>
    <row r="571" spans="2:9" s="40" customFormat="1" ht="12.75" customHeight="1">
      <c r="B571" s="279"/>
      <c r="C571" s="879" t="s">
        <v>590</v>
      </c>
      <c r="D571" s="876">
        <v>23</v>
      </c>
      <c r="E571" s="876">
        <v>1</v>
      </c>
      <c r="F571" s="877">
        <v>4.3478000000000003</v>
      </c>
      <c r="G571" s="878">
        <v>1.4421999999999999</v>
      </c>
      <c r="H571" s="878">
        <v>1.3281000000000001</v>
      </c>
      <c r="I571" s="877">
        <v>0.86960000000000004</v>
      </c>
    </row>
    <row r="572" spans="2:9" s="40" customFormat="1" ht="12.75" customHeight="1">
      <c r="B572" s="279"/>
      <c r="C572" s="879" t="s">
        <v>591</v>
      </c>
      <c r="D572" s="876">
        <v>3</v>
      </c>
      <c r="E572" s="876"/>
      <c r="F572" s="877"/>
      <c r="G572" s="878">
        <v>1.9703999999999999</v>
      </c>
      <c r="H572" s="878">
        <v>1.9333</v>
      </c>
      <c r="I572" s="877"/>
    </row>
    <row r="573" spans="2:9" s="40" customFormat="1" ht="12.75" customHeight="1">
      <c r="B573" s="279"/>
      <c r="C573" s="875" t="s">
        <v>592</v>
      </c>
      <c r="D573" s="876">
        <v>12</v>
      </c>
      <c r="E573" s="876"/>
      <c r="F573" s="877"/>
      <c r="G573" s="878">
        <v>2.9691999999999998</v>
      </c>
      <c r="H573" s="878">
        <v>4.2590000000000003</v>
      </c>
      <c r="I573" s="877"/>
    </row>
    <row r="574" spans="2:9" s="40" customFormat="1" ht="12.75" customHeight="1">
      <c r="B574" s="279"/>
      <c r="C574" s="879" t="s">
        <v>593</v>
      </c>
      <c r="D574" s="876">
        <v>11</v>
      </c>
      <c r="E574" s="876"/>
      <c r="F574" s="877"/>
      <c r="G574" s="878">
        <v>2.9076</v>
      </c>
      <c r="H574" s="878">
        <v>3.9188999999999998</v>
      </c>
      <c r="I574" s="877"/>
    </row>
    <row r="575" spans="2:9" s="40" customFormat="1" ht="12.75" customHeight="1">
      <c r="B575" s="279"/>
      <c r="C575" s="879" t="s">
        <v>594</v>
      </c>
      <c r="D575" s="876">
        <v>1</v>
      </c>
      <c r="E575" s="876"/>
      <c r="F575" s="877"/>
      <c r="G575" s="878">
        <v>8</v>
      </c>
      <c r="H575" s="878">
        <v>8</v>
      </c>
      <c r="I575" s="877"/>
    </row>
    <row r="576" spans="2:9" s="40" customFormat="1" ht="12.75" customHeight="1">
      <c r="B576" s="279"/>
      <c r="C576" s="875" t="s">
        <v>595</v>
      </c>
      <c r="D576" s="876">
        <v>4</v>
      </c>
      <c r="E576" s="876"/>
      <c r="F576" s="877"/>
      <c r="G576" s="878">
        <v>11.016299999999999</v>
      </c>
      <c r="H576" s="878">
        <v>11.75</v>
      </c>
      <c r="I576" s="877">
        <v>5.7142999999999997</v>
      </c>
    </row>
    <row r="577" spans="2:9" s="40" customFormat="1" ht="12.75" customHeight="1">
      <c r="B577" s="279"/>
      <c r="C577" s="880" t="s">
        <v>596</v>
      </c>
      <c r="D577" s="876">
        <v>4</v>
      </c>
      <c r="E577" s="876"/>
      <c r="F577" s="877"/>
      <c r="G577" s="878">
        <v>11.016299999999999</v>
      </c>
      <c r="H577" s="878">
        <v>11.75</v>
      </c>
      <c r="I577" s="877"/>
    </row>
    <row r="578" spans="2:9" s="40" customFormat="1" ht="12.75" customHeight="1">
      <c r="B578" s="279"/>
      <c r="C578" s="880" t="s">
        <v>597</v>
      </c>
      <c r="D578" s="876"/>
      <c r="E578" s="876"/>
      <c r="F578" s="877"/>
      <c r="G578" s="878"/>
      <c r="H578" s="878"/>
      <c r="I578" s="877"/>
    </row>
    <row r="579" spans="2:9" s="40" customFormat="1" ht="12.75" customHeight="1">
      <c r="B579" s="279"/>
      <c r="C579" s="880" t="s">
        <v>598</v>
      </c>
      <c r="D579" s="876"/>
      <c r="E579" s="876"/>
      <c r="F579" s="877"/>
      <c r="G579" s="878"/>
      <c r="H579" s="878"/>
      <c r="I579" s="877"/>
    </row>
    <row r="580" spans="2:9" s="40" customFormat="1" ht="12.75" customHeight="1">
      <c r="B580" s="274"/>
      <c r="C580" s="881" t="s">
        <v>476</v>
      </c>
      <c r="D580" s="876">
        <v>1</v>
      </c>
      <c r="E580" s="876"/>
      <c r="F580" s="877"/>
      <c r="G580" s="878">
        <v>100</v>
      </c>
      <c r="H580" s="878">
        <v>100</v>
      </c>
      <c r="I580" s="877"/>
    </row>
  </sheetData>
  <mergeCells count="156">
    <mergeCell ref="C516:C517"/>
    <mergeCell ref="D516:E516"/>
    <mergeCell ref="F516:F517"/>
    <mergeCell ref="G516:G517"/>
    <mergeCell ref="H516:H517"/>
    <mergeCell ref="I516:I517"/>
    <mergeCell ref="C493:C494"/>
    <mergeCell ref="D493:E493"/>
    <mergeCell ref="F493:F494"/>
    <mergeCell ref="G493:G494"/>
    <mergeCell ref="H493:H494"/>
    <mergeCell ref="I493:I494"/>
    <mergeCell ref="C471:C472"/>
    <mergeCell ref="D471:E471"/>
    <mergeCell ref="F471:F472"/>
    <mergeCell ref="G471:G472"/>
    <mergeCell ref="H471:H472"/>
    <mergeCell ref="I471:I472"/>
    <mergeCell ref="C448:C449"/>
    <mergeCell ref="D448:E448"/>
    <mergeCell ref="F448:F449"/>
    <mergeCell ref="G448:G449"/>
    <mergeCell ref="H448:H449"/>
    <mergeCell ref="I448:I449"/>
    <mergeCell ref="C404:C405"/>
    <mergeCell ref="D404:E404"/>
    <mergeCell ref="F404:F405"/>
    <mergeCell ref="G404:G405"/>
    <mergeCell ref="H404:H405"/>
    <mergeCell ref="I404:I405"/>
    <mergeCell ref="C426:C427"/>
    <mergeCell ref="D426:E426"/>
    <mergeCell ref="F426:F427"/>
    <mergeCell ref="G426:G427"/>
    <mergeCell ref="H426:H427"/>
    <mergeCell ref="I426:I427"/>
    <mergeCell ref="C360:C361"/>
    <mergeCell ref="D360:E360"/>
    <mergeCell ref="F360:F361"/>
    <mergeCell ref="G360:G361"/>
    <mergeCell ref="H360:H361"/>
    <mergeCell ref="I360:I361"/>
    <mergeCell ref="C382:C383"/>
    <mergeCell ref="D382:E382"/>
    <mergeCell ref="F382:F383"/>
    <mergeCell ref="G382:G383"/>
    <mergeCell ref="H382:H383"/>
    <mergeCell ref="I382:I383"/>
    <mergeCell ref="C316:C317"/>
    <mergeCell ref="D316:E316"/>
    <mergeCell ref="F316:F317"/>
    <mergeCell ref="G316:G317"/>
    <mergeCell ref="H316:H317"/>
    <mergeCell ref="I316:I317"/>
    <mergeCell ref="C338:C339"/>
    <mergeCell ref="D338:E338"/>
    <mergeCell ref="F338:F339"/>
    <mergeCell ref="G338:G339"/>
    <mergeCell ref="H338:H339"/>
    <mergeCell ref="I338:I339"/>
    <mergeCell ref="C294:C295"/>
    <mergeCell ref="D294:E294"/>
    <mergeCell ref="F294:F295"/>
    <mergeCell ref="G294:G295"/>
    <mergeCell ref="H294:H295"/>
    <mergeCell ref="I294:I295"/>
    <mergeCell ref="C272:C273"/>
    <mergeCell ref="D272:E272"/>
    <mergeCell ref="F272:F273"/>
    <mergeCell ref="G272:G273"/>
    <mergeCell ref="H272:H273"/>
    <mergeCell ref="I272:I273"/>
    <mergeCell ref="C538:C539"/>
    <mergeCell ref="D538:E538"/>
    <mergeCell ref="F538:F539"/>
    <mergeCell ref="G538:G539"/>
    <mergeCell ref="H538:H539"/>
    <mergeCell ref="I538:I539"/>
    <mergeCell ref="C560:C561"/>
    <mergeCell ref="D560:E560"/>
    <mergeCell ref="F560:F561"/>
    <mergeCell ref="G560:G561"/>
    <mergeCell ref="H560:H561"/>
    <mergeCell ref="I560:I561"/>
    <mergeCell ref="C250:C251"/>
    <mergeCell ref="D250:E250"/>
    <mergeCell ref="F250:F251"/>
    <mergeCell ref="G250:G251"/>
    <mergeCell ref="H250:H251"/>
    <mergeCell ref="I250:I251"/>
    <mergeCell ref="C228:C229"/>
    <mergeCell ref="D228:E228"/>
    <mergeCell ref="F228:F229"/>
    <mergeCell ref="G228:G229"/>
    <mergeCell ref="H228:H229"/>
    <mergeCell ref="I228:I229"/>
    <mergeCell ref="C205:C206"/>
    <mergeCell ref="D205:E205"/>
    <mergeCell ref="F205:F206"/>
    <mergeCell ref="G205:G206"/>
    <mergeCell ref="H205:H206"/>
    <mergeCell ref="I205:I206"/>
    <mergeCell ref="C183:C184"/>
    <mergeCell ref="D183:E183"/>
    <mergeCell ref="F183:F184"/>
    <mergeCell ref="G183:G184"/>
    <mergeCell ref="H183:H184"/>
    <mergeCell ref="I183:I184"/>
    <mergeCell ref="C160:C161"/>
    <mergeCell ref="D160:E160"/>
    <mergeCell ref="F160:F161"/>
    <mergeCell ref="G160:G161"/>
    <mergeCell ref="H160:H161"/>
    <mergeCell ref="I160:I161"/>
    <mergeCell ref="C138:C139"/>
    <mergeCell ref="D138:E138"/>
    <mergeCell ref="F138:F139"/>
    <mergeCell ref="G138:G139"/>
    <mergeCell ref="H138:H139"/>
    <mergeCell ref="I138:I139"/>
    <mergeCell ref="C116:C117"/>
    <mergeCell ref="D116:E116"/>
    <mergeCell ref="F116:F117"/>
    <mergeCell ref="G116:G117"/>
    <mergeCell ref="H116:H117"/>
    <mergeCell ref="I116:I117"/>
    <mergeCell ref="C94:C95"/>
    <mergeCell ref="D94:E94"/>
    <mergeCell ref="F94:F95"/>
    <mergeCell ref="G94:G95"/>
    <mergeCell ref="H94:H95"/>
    <mergeCell ref="I94:I95"/>
    <mergeCell ref="C72:C73"/>
    <mergeCell ref="D72:E72"/>
    <mergeCell ref="F72:F73"/>
    <mergeCell ref="G72:G73"/>
    <mergeCell ref="H72:H73"/>
    <mergeCell ref="I72:I73"/>
    <mergeCell ref="C50:C51"/>
    <mergeCell ref="D50:E50"/>
    <mergeCell ref="F50:F51"/>
    <mergeCell ref="G50:G51"/>
    <mergeCell ref="H50:H51"/>
    <mergeCell ref="I50:I51"/>
    <mergeCell ref="C28:C29"/>
    <mergeCell ref="D28:E28"/>
    <mergeCell ref="F28:F29"/>
    <mergeCell ref="G28:G29"/>
    <mergeCell ref="H28:H29"/>
    <mergeCell ref="I28:I29"/>
    <mergeCell ref="C6:C7"/>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41" fitToHeight="8" orientation="portrait" r:id="rId1"/>
  <rowBreaks count="5" manualBreakCount="5">
    <brk id="93" max="8" man="1"/>
    <brk id="182" max="8" man="1"/>
    <brk id="293" max="8" man="1"/>
    <brk id="403" max="8" man="1"/>
    <brk id="515" max="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0D37E-69EB-4F79-BB87-B9BBB0540E7C}">
  <sheetPr>
    <pageSetUpPr fitToPage="1"/>
  </sheetPr>
  <dimension ref="A1:K20"/>
  <sheetViews>
    <sheetView zoomScaleNormal="100" zoomScaleSheetLayoutView="80" workbookViewId="0">
      <selection activeCell="B3" sqref="B3"/>
    </sheetView>
  </sheetViews>
  <sheetFormatPr defaultColWidth="9.85546875" defaultRowHeight="12.75"/>
  <cols>
    <col min="1" max="1" width="9" style="167" customWidth="1"/>
    <col min="2" max="2" width="44.42578125" style="167" customWidth="1"/>
    <col min="3" max="3" width="14.85546875" style="398" customWidth="1"/>
    <col min="4" max="5" width="12.28515625" style="398" customWidth="1"/>
    <col min="6" max="8" width="12.28515625" style="167" customWidth="1"/>
    <col min="9" max="9" width="9.85546875" style="167"/>
    <col min="10" max="10" width="25.85546875" style="167" bestFit="1" customWidth="1"/>
    <col min="11" max="242" width="9.85546875" style="167"/>
    <col min="243" max="243" width="9" style="167" customWidth="1"/>
    <col min="244" max="244" width="44.42578125" style="167" customWidth="1"/>
    <col min="245" max="250" width="12.28515625" style="167" customWidth="1"/>
    <col min="251" max="251" width="11.42578125" style="167" customWidth="1"/>
    <col min="252" max="258" width="2.5703125" style="167" customWidth="1"/>
    <col min="259" max="498" width="9.85546875" style="167"/>
    <col min="499" max="499" width="9" style="167" customWidth="1"/>
    <col min="500" max="500" width="44.42578125" style="167" customWidth="1"/>
    <col min="501" max="506" width="12.28515625" style="167" customWidth="1"/>
    <col min="507" max="507" width="11.42578125" style="167" customWidth="1"/>
    <col min="508" max="514" width="2.5703125" style="167" customWidth="1"/>
    <col min="515" max="754" width="9.85546875" style="167"/>
    <col min="755" max="755" width="9" style="167" customWidth="1"/>
    <col min="756" max="756" width="44.42578125" style="167" customWidth="1"/>
    <col min="757" max="762" width="12.28515625" style="167" customWidth="1"/>
    <col min="763" max="763" width="11.42578125" style="167" customWidth="1"/>
    <col min="764" max="770" width="2.5703125" style="167" customWidth="1"/>
    <col min="771" max="1010" width="9.85546875" style="167"/>
    <col min="1011" max="1011" width="9" style="167" customWidth="1"/>
    <col min="1012" max="1012" width="44.42578125" style="167" customWidth="1"/>
    <col min="1013" max="1018" width="12.28515625" style="167" customWidth="1"/>
    <col min="1019" max="1019" width="11.42578125" style="167" customWidth="1"/>
    <col min="1020" max="1026" width="2.5703125" style="167" customWidth="1"/>
    <col min="1027" max="1266" width="9.85546875" style="167"/>
    <col min="1267" max="1267" width="9" style="167" customWidth="1"/>
    <col min="1268" max="1268" width="44.42578125" style="167" customWidth="1"/>
    <col min="1269" max="1274" width="12.28515625" style="167" customWidth="1"/>
    <col min="1275" max="1275" width="11.42578125" style="167" customWidth="1"/>
    <col min="1276" max="1282" width="2.5703125" style="167" customWidth="1"/>
    <col min="1283" max="1522" width="9.85546875" style="167"/>
    <col min="1523" max="1523" width="9" style="167" customWidth="1"/>
    <col min="1524" max="1524" width="44.42578125" style="167" customWidth="1"/>
    <col min="1525" max="1530" width="12.28515625" style="167" customWidth="1"/>
    <col min="1531" max="1531" width="11.42578125" style="167" customWidth="1"/>
    <col min="1532" max="1538" width="2.5703125" style="167" customWidth="1"/>
    <col min="1539" max="1778" width="9.85546875" style="167"/>
    <col min="1779" max="1779" width="9" style="167" customWidth="1"/>
    <col min="1780" max="1780" width="44.42578125" style="167" customWidth="1"/>
    <col min="1781" max="1786" width="12.28515625" style="167" customWidth="1"/>
    <col min="1787" max="1787" width="11.42578125" style="167" customWidth="1"/>
    <col min="1788" max="1794" width="2.5703125" style="167" customWidth="1"/>
    <col min="1795" max="2034" width="9.85546875" style="167"/>
    <col min="2035" max="2035" width="9" style="167" customWidth="1"/>
    <col min="2036" max="2036" width="44.42578125" style="167" customWidth="1"/>
    <col min="2037" max="2042" width="12.28515625" style="167" customWidth="1"/>
    <col min="2043" max="2043" width="11.42578125" style="167" customWidth="1"/>
    <col min="2044" max="2050" width="2.5703125" style="167" customWidth="1"/>
    <col min="2051" max="2290" width="9.85546875" style="167"/>
    <col min="2291" max="2291" width="9" style="167" customWidth="1"/>
    <col min="2292" max="2292" width="44.42578125" style="167" customWidth="1"/>
    <col min="2293" max="2298" width="12.28515625" style="167" customWidth="1"/>
    <col min="2299" max="2299" width="11.42578125" style="167" customWidth="1"/>
    <col min="2300" max="2306" width="2.5703125" style="167" customWidth="1"/>
    <col min="2307" max="2546" width="9.85546875" style="167"/>
    <col min="2547" max="2547" width="9" style="167" customWidth="1"/>
    <col min="2548" max="2548" width="44.42578125" style="167" customWidth="1"/>
    <col min="2549" max="2554" width="12.28515625" style="167" customWidth="1"/>
    <col min="2555" max="2555" width="11.42578125" style="167" customWidth="1"/>
    <col min="2556" max="2562" width="2.5703125" style="167" customWidth="1"/>
    <col min="2563" max="2802" width="9.85546875" style="167"/>
    <col min="2803" max="2803" width="9" style="167" customWidth="1"/>
    <col min="2804" max="2804" width="44.42578125" style="167" customWidth="1"/>
    <col min="2805" max="2810" width="12.28515625" style="167" customWidth="1"/>
    <col min="2811" max="2811" width="11.42578125" style="167" customWidth="1"/>
    <col min="2812" max="2818" width="2.5703125" style="167" customWidth="1"/>
    <col min="2819" max="3058" width="9.85546875" style="167"/>
    <col min="3059" max="3059" width="9" style="167" customWidth="1"/>
    <col min="3060" max="3060" width="44.42578125" style="167" customWidth="1"/>
    <col min="3061" max="3066" width="12.28515625" style="167" customWidth="1"/>
    <col min="3067" max="3067" width="11.42578125" style="167" customWidth="1"/>
    <col min="3068" max="3074" width="2.5703125" style="167" customWidth="1"/>
    <col min="3075" max="3314" width="9.85546875" style="167"/>
    <col min="3315" max="3315" width="9" style="167" customWidth="1"/>
    <col min="3316" max="3316" width="44.42578125" style="167" customWidth="1"/>
    <col min="3317" max="3322" width="12.28515625" style="167" customWidth="1"/>
    <col min="3323" max="3323" width="11.42578125" style="167" customWidth="1"/>
    <col min="3324" max="3330" width="2.5703125" style="167" customWidth="1"/>
    <col min="3331" max="3570" width="9.85546875" style="167"/>
    <col min="3571" max="3571" width="9" style="167" customWidth="1"/>
    <col min="3572" max="3572" width="44.42578125" style="167" customWidth="1"/>
    <col min="3573" max="3578" width="12.28515625" style="167" customWidth="1"/>
    <col min="3579" max="3579" width="11.42578125" style="167" customWidth="1"/>
    <col min="3580" max="3586" width="2.5703125" style="167" customWidth="1"/>
    <col min="3587" max="3826" width="9.85546875" style="167"/>
    <col min="3827" max="3827" width="9" style="167" customWidth="1"/>
    <col min="3828" max="3828" width="44.42578125" style="167" customWidth="1"/>
    <col min="3829" max="3834" width="12.28515625" style="167" customWidth="1"/>
    <col min="3835" max="3835" width="11.42578125" style="167" customWidth="1"/>
    <col min="3836" max="3842" width="2.5703125" style="167" customWidth="1"/>
    <col min="3843" max="4082" width="9.85546875" style="167"/>
    <col min="4083" max="4083" width="9" style="167" customWidth="1"/>
    <col min="4084" max="4084" width="44.42578125" style="167" customWidth="1"/>
    <col min="4085" max="4090" width="12.28515625" style="167" customWidth="1"/>
    <col min="4091" max="4091" width="11.42578125" style="167" customWidth="1"/>
    <col min="4092" max="4098" width="2.5703125" style="167" customWidth="1"/>
    <col min="4099" max="4338" width="9.85546875" style="167"/>
    <col min="4339" max="4339" width="9" style="167" customWidth="1"/>
    <col min="4340" max="4340" width="44.42578125" style="167" customWidth="1"/>
    <col min="4341" max="4346" width="12.28515625" style="167" customWidth="1"/>
    <col min="4347" max="4347" width="11.42578125" style="167" customWidth="1"/>
    <col min="4348" max="4354" width="2.5703125" style="167" customWidth="1"/>
    <col min="4355" max="4594" width="9.85546875" style="167"/>
    <col min="4595" max="4595" width="9" style="167" customWidth="1"/>
    <col min="4596" max="4596" width="44.42578125" style="167" customWidth="1"/>
    <col min="4597" max="4602" width="12.28515625" style="167" customWidth="1"/>
    <col min="4603" max="4603" width="11.42578125" style="167" customWidth="1"/>
    <col min="4604" max="4610" width="2.5703125" style="167" customWidth="1"/>
    <col min="4611" max="4850" width="9.85546875" style="167"/>
    <col min="4851" max="4851" width="9" style="167" customWidth="1"/>
    <col min="4852" max="4852" width="44.42578125" style="167" customWidth="1"/>
    <col min="4853" max="4858" width="12.28515625" style="167" customWidth="1"/>
    <col min="4859" max="4859" width="11.42578125" style="167" customWidth="1"/>
    <col min="4860" max="4866" width="2.5703125" style="167" customWidth="1"/>
    <col min="4867" max="5106" width="9.85546875" style="167"/>
    <col min="5107" max="5107" width="9" style="167" customWidth="1"/>
    <col min="5108" max="5108" width="44.42578125" style="167" customWidth="1"/>
    <col min="5109" max="5114" width="12.28515625" style="167" customWidth="1"/>
    <col min="5115" max="5115" width="11.42578125" style="167" customWidth="1"/>
    <col min="5116" max="5122" width="2.5703125" style="167" customWidth="1"/>
    <col min="5123" max="5362" width="9.85546875" style="167"/>
    <col min="5363" max="5363" width="9" style="167" customWidth="1"/>
    <col min="5364" max="5364" width="44.42578125" style="167" customWidth="1"/>
    <col min="5365" max="5370" width="12.28515625" style="167" customWidth="1"/>
    <col min="5371" max="5371" width="11.42578125" style="167" customWidth="1"/>
    <col min="5372" max="5378" width="2.5703125" style="167" customWidth="1"/>
    <col min="5379" max="5618" width="9.85546875" style="167"/>
    <col min="5619" max="5619" width="9" style="167" customWidth="1"/>
    <col min="5620" max="5620" width="44.42578125" style="167" customWidth="1"/>
    <col min="5621" max="5626" width="12.28515625" style="167" customWidth="1"/>
    <col min="5627" max="5627" width="11.42578125" style="167" customWidth="1"/>
    <col min="5628" max="5634" width="2.5703125" style="167" customWidth="1"/>
    <col min="5635" max="5874" width="9.85546875" style="167"/>
    <col min="5875" max="5875" width="9" style="167" customWidth="1"/>
    <col min="5876" max="5876" width="44.42578125" style="167" customWidth="1"/>
    <col min="5877" max="5882" width="12.28515625" style="167" customWidth="1"/>
    <col min="5883" max="5883" width="11.42578125" style="167" customWidth="1"/>
    <col min="5884" max="5890" width="2.5703125" style="167" customWidth="1"/>
    <col min="5891" max="6130" width="9.85546875" style="167"/>
    <col min="6131" max="6131" width="9" style="167" customWidth="1"/>
    <col min="6132" max="6132" width="44.42578125" style="167" customWidth="1"/>
    <col min="6133" max="6138" width="12.28515625" style="167" customWidth="1"/>
    <col min="6139" max="6139" width="11.42578125" style="167" customWidth="1"/>
    <col min="6140" max="6146" width="2.5703125" style="167" customWidth="1"/>
    <col min="6147" max="6386" width="9.85546875" style="167"/>
    <col min="6387" max="6387" width="9" style="167" customWidth="1"/>
    <col min="6388" max="6388" width="44.42578125" style="167" customWidth="1"/>
    <col min="6389" max="6394" width="12.28515625" style="167" customWidth="1"/>
    <col min="6395" max="6395" width="11.42578125" style="167" customWidth="1"/>
    <col min="6396" max="6402" width="2.5703125" style="167" customWidth="1"/>
    <col min="6403" max="6642" width="9.85546875" style="167"/>
    <col min="6643" max="6643" width="9" style="167" customWidth="1"/>
    <col min="6644" max="6644" width="44.42578125" style="167" customWidth="1"/>
    <col min="6645" max="6650" width="12.28515625" style="167" customWidth="1"/>
    <col min="6651" max="6651" width="11.42578125" style="167" customWidth="1"/>
    <col min="6652" max="6658" width="2.5703125" style="167" customWidth="1"/>
    <col min="6659" max="6898" width="9.85546875" style="167"/>
    <col min="6899" max="6899" width="9" style="167" customWidth="1"/>
    <col min="6900" max="6900" width="44.42578125" style="167" customWidth="1"/>
    <col min="6901" max="6906" width="12.28515625" style="167" customWidth="1"/>
    <col min="6907" max="6907" width="11.42578125" style="167" customWidth="1"/>
    <col min="6908" max="6914" width="2.5703125" style="167" customWidth="1"/>
    <col min="6915" max="7154" width="9.85546875" style="167"/>
    <col min="7155" max="7155" width="9" style="167" customWidth="1"/>
    <col min="7156" max="7156" width="44.42578125" style="167" customWidth="1"/>
    <col min="7157" max="7162" width="12.28515625" style="167" customWidth="1"/>
    <col min="7163" max="7163" width="11.42578125" style="167" customWidth="1"/>
    <col min="7164" max="7170" width="2.5703125" style="167" customWidth="1"/>
    <col min="7171" max="7410" width="9.85546875" style="167"/>
    <col min="7411" max="7411" width="9" style="167" customWidth="1"/>
    <col min="7412" max="7412" width="44.42578125" style="167" customWidth="1"/>
    <col min="7413" max="7418" width="12.28515625" style="167" customWidth="1"/>
    <col min="7419" max="7419" width="11.42578125" style="167" customWidth="1"/>
    <col min="7420" max="7426" width="2.5703125" style="167" customWidth="1"/>
    <col min="7427" max="7666" width="9.85546875" style="167"/>
    <col min="7667" max="7667" width="9" style="167" customWidth="1"/>
    <col min="7668" max="7668" width="44.42578125" style="167" customWidth="1"/>
    <col min="7669" max="7674" width="12.28515625" style="167" customWidth="1"/>
    <col min="7675" max="7675" width="11.42578125" style="167" customWidth="1"/>
    <col min="7676" max="7682" width="2.5703125" style="167" customWidth="1"/>
    <col min="7683" max="7922" width="9.85546875" style="167"/>
    <col min="7923" max="7923" width="9" style="167" customWidth="1"/>
    <col min="7924" max="7924" width="44.42578125" style="167" customWidth="1"/>
    <col min="7925" max="7930" width="12.28515625" style="167" customWidth="1"/>
    <col min="7931" max="7931" width="11.42578125" style="167" customWidth="1"/>
    <col min="7932" max="7938" width="2.5703125" style="167" customWidth="1"/>
    <col min="7939" max="8178" width="9.85546875" style="167"/>
    <col min="8179" max="8179" width="9" style="167" customWidth="1"/>
    <col min="8180" max="8180" width="44.42578125" style="167" customWidth="1"/>
    <col min="8181" max="8186" width="12.28515625" style="167" customWidth="1"/>
    <col min="8187" max="8187" width="11.42578125" style="167" customWidth="1"/>
    <col min="8188" max="8194" width="2.5703125" style="167" customWidth="1"/>
    <col min="8195" max="8434" width="9.85546875" style="167"/>
    <col min="8435" max="8435" width="9" style="167" customWidth="1"/>
    <col min="8436" max="8436" width="44.42578125" style="167" customWidth="1"/>
    <col min="8437" max="8442" width="12.28515625" style="167" customWidth="1"/>
    <col min="8443" max="8443" width="11.42578125" style="167" customWidth="1"/>
    <col min="8444" max="8450" width="2.5703125" style="167" customWidth="1"/>
    <col min="8451" max="8690" width="9.85546875" style="167"/>
    <col min="8691" max="8691" width="9" style="167" customWidth="1"/>
    <col min="8692" max="8692" width="44.42578125" style="167" customWidth="1"/>
    <col min="8693" max="8698" width="12.28515625" style="167" customWidth="1"/>
    <col min="8699" max="8699" width="11.42578125" style="167" customWidth="1"/>
    <col min="8700" max="8706" width="2.5703125" style="167" customWidth="1"/>
    <col min="8707" max="8946" width="9.85546875" style="167"/>
    <col min="8947" max="8947" width="9" style="167" customWidth="1"/>
    <col min="8948" max="8948" width="44.42578125" style="167" customWidth="1"/>
    <col min="8949" max="8954" width="12.28515625" style="167" customWidth="1"/>
    <col min="8955" max="8955" width="11.42578125" style="167" customWidth="1"/>
    <col min="8956" max="8962" width="2.5703125" style="167" customWidth="1"/>
    <col min="8963" max="9202" width="9.85546875" style="167"/>
    <col min="9203" max="9203" width="9" style="167" customWidth="1"/>
    <col min="9204" max="9204" width="44.42578125" style="167" customWidth="1"/>
    <col min="9205" max="9210" width="12.28515625" style="167" customWidth="1"/>
    <col min="9211" max="9211" width="11.42578125" style="167" customWidth="1"/>
    <col min="9212" max="9218" width="2.5703125" style="167" customWidth="1"/>
    <col min="9219" max="9458" width="9.85546875" style="167"/>
    <col min="9459" max="9459" width="9" style="167" customWidth="1"/>
    <col min="9460" max="9460" width="44.42578125" style="167" customWidth="1"/>
    <col min="9461" max="9466" width="12.28515625" style="167" customWidth="1"/>
    <col min="9467" max="9467" width="11.42578125" style="167" customWidth="1"/>
    <col min="9468" max="9474" width="2.5703125" style="167" customWidth="1"/>
    <col min="9475" max="9714" width="9.85546875" style="167"/>
    <col min="9715" max="9715" width="9" style="167" customWidth="1"/>
    <col min="9716" max="9716" width="44.42578125" style="167" customWidth="1"/>
    <col min="9717" max="9722" width="12.28515625" style="167" customWidth="1"/>
    <col min="9723" max="9723" width="11.42578125" style="167" customWidth="1"/>
    <col min="9724" max="9730" width="2.5703125" style="167" customWidth="1"/>
    <col min="9731" max="9970" width="9.85546875" style="167"/>
    <col min="9971" max="9971" width="9" style="167" customWidth="1"/>
    <col min="9972" max="9972" width="44.42578125" style="167" customWidth="1"/>
    <col min="9973" max="9978" width="12.28515625" style="167" customWidth="1"/>
    <col min="9979" max="9979" width="11.42578125" style="167" customWidth="1"/>
    <col min="9980" max="9986" width="2.5703125" style="167" customWidth="1"/>
    <col min="9987" max="10226" width="9.85546875" style="167"/>
    <col min="10227" max="10227" width="9" style="167" customWidth="1"/>
    <col min="10228" max="10228" width="44.42578125" style="167" customWidth="1"/>
    <col min="10229" max="10234" width="12.28515625" style="167" customWidth="1"/>
    <col min="10235" max="10235" width="11.42578125" style="167" customWidth="1"/>
    <col min="10236" max="10242" width="2.5703125" style="167" customWidth="1"/>
    <col min="10243" max="10482" width="9.85546875" style="167"/>
    <col min="10483" max="10483" width="9" style="167" customWidth="1"/>
    <col min="10484" max="10484" width="44.42578125" style="167" customWidth="1"/>
    <col min="10485" max="10490" width="12.28515625" style="167" customWidth="1"/>
    <col min="10491" max="10491" width="11.42578125" style="167" customWidth="1"/>
    <col min="10492" max="10498" width="2.5703125" style="167" customWidth="1"/>
    <col min="10499" max="10738" width="9.85546875" style="167"/>
    <col min="10739" max="10739" width="9" style="167" customWidth="1"/>
    <col min="10740" max="10740" width="44.42578125" style="167" customWidth="1"/>
    <col min="10741" max="10746" width="12.28515625" style="167" customWidth="1"/>
    <col min="10747" max="10747" width="11.42578125" style="167" customWidth="1"/>
    <col min="10748" max="10754" width="2.5703125" style="167" customWidth="1"/>
    <col min="10755" max="10994" width="9.85546875" style="167"/>
    <col min="10995" max="10995" width="9" style="167" customWidth="1"/>
    <col min="10996" max="10996" width="44.42578125" style="167" customWidth="1"/>
    <col min="10997" max="11002" width="12.28515625" style="167" customWidth="1"/>
    <col min="11003" max="11003" width="11.42578125" style="167" customWidth="1"/>
    <col min="11004" max="11010" width="2.5703125" style="167" customWidth="1"/>
    <col min="11011" max="11250" width="9.85546875" style="167"/>
    <col min="11251" max="11251" width="9" style="167" customWidth="1"/>
    <col min="11252" max="11252" width="44.42578125" style="167" customWidth="1"/>
    <col min="11253" max="11258" width="12.28515625" style="167" customWidth="1"/>
    <col min="11259" max="11259" width="11.42578125" style="167" customWidth="1"/>
    <col min="11260" max="11266" width="2.5703125" style="167" customWidth="1"/>
    <col min="11267" max="11506" width="9.85546875" style="167"/>
    <col min="11507" max="11507" width="9" style="167" customWidth="1"/>
    <col min="11508" max="11508" width="44.42578125" style="167" customWidth="1"/>
    <col min="11509" max="11514" width="12.28515625" style="167" customWidth="1"/>
    <col min="11515" max="11515" width="11.42578125" style="167" customWidth="1"/>
    <col min="11516" max="11522" width="2.5703125" style="167" customWidth="1"/>
    <col min="11523" max="11762" width="9.85546875" style="167"/>
    <col min="11763" max="11763" width="9" style="167" customWidth="1"/>
    <col min="11764" max="11764" width="44.42578125" style="167" customWidth="1"/>
    <col min="11765" max="11770" width="12.28515625" style="167" customWidth="1"/>
    <col min="11771" max="11771" width="11.42578125" style="167" customWidth="1"/>
    <col min="11772" max="11778" width="2.5703125" style="167" customWidth="1"/>
    <col min="11779" max="12018" width="9.85546875" style="167"/>
    <col min="12019" max="12019" width="9" style="167" customWidth="1"/>
    <col min="12020" max="12020" width="44.42578125" style="167" customWidth="1"/>
    <col min="12021" max="12026" width="12.28515625" style="167" customWidth="1"/>
    <col min="12027" max="12027" width="11.42578125" style="167" customWidth="1"/>
    <col min="12028" max="12034" width="2.5703125" style="167" customWidth="1"/>
    <col min="12035" max="12274" width="9.85546875" style="167"/>
    <col min="12275" max="12275" width="9" style="167" customWidth="1"/>
    <col min="12276" max="12276" width="44.42578125" style="167" customWidth="1"/>
    <col min="12277" max="12282" width="12.28515625" style="167" customWidth="1"/>
    <col min="12283" max="12283" width="11.42578125" style="167" customWidth="1"/>
    <col min="12284" max="12290" width="2.5703125" style="167" customWidth="1"/>
    <col min="12291" max="12530" width="9.85546875" style="167"/>
    <col min="12531" max="12531" width="9" style="167" customWidth="1"/>
    <col min="12532" max="12532" width="44.42578125" style="167" customWidth="1"/>
    <col min="12533" max="12538" width="12.28515625" style="167" customWidth="1"/>
    <col min="12539" max="12539" width="11.42578125" style="167" customWidth="1"/>
    <col min="12540" max="12546" width="2.5703125" style="167" customWidth="1"/>
    <col min="12547" max="12786" width="9.85546875" style="167"/>
    <col min="12787" max="12787" width="9" style="167" customWidth="1"/>
    <col min="12788" max="12788" width="44.42578125" style="167" customWidth="1"/>
    <col min="12789" max="12794" width="12.28515625" style="167" customWidth="1"/>
    <col min="12795" max="12795" width="11.42578125" style="167" customWidth="1"/>
    <col min="12796" max="12802" width="2.5703125" style="167" customWidth="1"/>
    <col min="12803" max="13042" width="9.85546875" style="167"/>
    <col min="13043" max="13043" width="9" style="167" customWidth="1"/>
    <col min="13044" max="13044" width="44.42578125" style="167" customWidth="1"/>
    <col min="13045" max="13050" width="12.28515625" style="167" customWidth="1"/>
    <col min="13051" max="13051" width="11.42578125" style="167" customWidth="1"/>
    <col min="13052" max="13058" width="2.5703125" style="167" customWidth="1"/>
    <col min="13059" max="13298" width="9.85546875" style="167"/>
    <col min="13299" max="13299" width="9" style="167" customWidth="1"/>
    <col min="13300" max="13300" width="44.42578125" style="167" customWidth="1"/>
    <col min="13301" max="13306" width="12.28515625" style="167" customWidth="1"/>
    <col min="13307" max="13307" width="11.42578125" style="167" customWidth="1"/>
    <col min="13308" max="13314" width="2.5703125" style="167" customWidth="1"/>
    <col min="13315" max="13554" width="9.85546875" style="167"/>
    <col min="13555" max="13555" width="9" style="167" customWidth="1"/>
    <col min="13556" max="13556" width="44.42578125" style="167" customWidth="1"/>
    <col min="13557" max="13562" width="12.28515625" style="167" customWidth="1"/>
    <col min="13563" max="13563" width="11.42578125" style="167" customWidth="1"/>
    <col min="13564" max="13570" width="2.5703125" style="167" customWidth="1"/>
    <col min="13571" max="13810" width="9.85546875" style="167"/>
    <col min="13811" max="13811" width="9" style="167" customWidth="1"/>
    <col min="13812" max="13812" width="44.42578125" style="167" customWidth="1"/>
    <col min="13813" max="13818" width="12.28515625" style="167" customWidth="1"/>
    <col min="13819" max="13819" width="11.42578125" style="167" customWidth="1"/>
    <col min="13820" max="13826" width="2.5703125" style="167" customWidth="1"/>
    <col min="13827" max="14066" width="9.85546875" style="167"/>
    <col min="14067" max="14067" width="9" style="167" customWidth="1"/>
    <col min="14068" max="14068" width="44.42578125" style="167" customWidth="1"/>
    <col min="14069" max="14074" width="12.28515625" style="167" customWidth="1"/>
    <col min="14075" max="14075" width="11.42578125" style="167" customWidth="1"/>
    <col min="14076" max="14082" width="2.5703125" style="167" customWidth="1"/>
    <col min="14083" max="14322" width="9.85546875" style="167"/>
    <col min="14323" max="14323" width="9" style="167" customWidth="1"/>
    <col min="14324" max="14324" width="44.42578125" style="167" customWidth="1"/>
    <col min="14325" max="14330" width="12.28515625" style="167" customWidth="1"/>
    <col min="14331" max="14331" width="11.42578125" style="167" customWidth="1"/>
    <col min="14332" max="14338" width="2.5703125" style="167" customWidth="1"/>
    <col min="14339" max="14578" width="9.85546875" style="167"/>
    <col min="14579" max="14579" width="9" style="167" customWidth="1"/>
    <col min="14580" max="14580" width="44.42578125" style="167" customWidth="1"/>
    <col min="14581" max="14586" width="12.28515625" style="167" customWidth="1"/>
    <col min="14587" max="14587" width="11.42578125" style="167" customWidth="1"/>
    <col min="14588" max="14594" width="2.5703125" style="167" customWidth="1"/>
    <col min="14595" max="14834" width="9.85546875" style="167"/>
    <col min="14835" max="14835" width="9" style="167" customWidth="1"/>
    <col min="14836" max="14836" width="44.42578125" style="167" customWidth="1"/>
    <col min="14837" max="14842" width="12.28515625" style="167" customWidth="1"/>
    <col min="14843" max="14843" width="11.42578125" style="167" customWidth="1"/>
    <col min="14844" max="14850" width="2.5703125" style="167" customWidth="1"/>
    <col min="14851" max="15090" width="9.85546875" style="167"/>
    <col min="15091" max="15091" width="9" style="167" customWidth="1"/>
    <col min="15092" max="15092" width="44.42578125" style="167" customWidth="1"/>
    <col min="15093" max="15098" width="12.28515625" style="167" customWidth="1"/>
    <col min="15099" max="15099" width="11.42578125" style="167" customWidth="1"/>
    <col min="15100" max="15106" width="2.5703125" style="167" customWidth="1"/>
    <col min="15107" max="15346" width="9.85546875" style="167"/>
    <col min="15347" max="15347" width="9" style="167" customWidth="1"/>
    <col min="15348" max="15348" width="44.42578125" style="167" customWidth="1"/>
    <col min="15349" max="15354" width="12.28515625" style="167" customWidth="1"/>
    <col min="15355" max="15355" width="11.42578125" style="167" customWidth="1"/>
    <col min="15356" max="15362" width="2.5703125" style="167" customWidth="1"/>
    <col min="15363" max="15602" width="9.85546875" style="167"/>
    <col min="15603" max="15603" width="9" style="167" customWidth="1"/>
    <col min="15604" max="15604" width="44.42578125" style="167" customWidth="1"/>
    <col min="15605" max="15610" width="12.28515625" style="167" customWidth="1"/>
    <col min="15611" max="15611" width="11.42578125" style="167" customWidth="1"/>
    <col min="15612" max="15618" width="2.5703125" style="167" customWidth="1"/>
    <col min="15619" max="15858" width="9.85546875" style="167"/>
    <col min="15859" max="15859" width="9" style="167" customWidth="1"/>
    <col min="15860" max="15860" width="44.42578125" style="167" customWidth="1"/>
    <col min="15861" max="15866" width="12.28515625" style="167" customWidth="1"/>
    <col min="15867" max="15867" width="11.42578125" style="167" customWidth="1"/>
    <col min="15868" max="15874" width="2.5703125" style="167" customWidth="1"/>
    <col min="15875" max="16114" width="9.85546875" style="167"/>
    <col min="16115" max="16115" width="9" style="167" customWidth="1"/>
    <col min="16116" max="16116" width="44.42578125" style="167" customWidth="1"/>
    <col min="16117" max="16122" width="12.28515625" style="167" customWidth="1"/>
    <col min="16123" max="16123" width="11.42578125" style="167" customWidth="1"/>
    <col min="16124" max="16130" width="2.5703125" style="167" customWidth="1"/>
    <col min="16131" max="16384" width="9.85546875" style="167"/>
  </cols>
  <sheetData>
    <row r="1" spans="1:11">
      <c r="A1" s="69" t="s">
        <v>160</v>
      </c>
      <c r="B1" s="69"/>
      <c r="C1" s="397"/>
      <c r="F1" s="398"/>
      <c r="G1" s="398"/>
      <c r="H1" s="398"/>
      <c r="I1" s="398"/>
      <c r="J1" s="398"/>
    </row>
    <row r="2" spans="1:11">
      <c r="A2" s="86"/>
      <c r="F2" s="398"/>
      <c r="G2" s="398"/>
      <c r="H2" s="398"/>
      <c r="I2" s="398"/>
      <c r="J2" s="398"/>
    </row>
    <row r="3" spans="1:11">
      <c r="A3" s="86"/>
      <c r="B3" s="414" t="s">
        <v>37</v>
      </c>
      <c r="E3" s="415"/>
      <c r="F3" s="398"/>
      <c r="G3" s="398"/>
      <c r="H3" s="398"/>
      <c r="I3" s="398"/>
      <c r="J3" s="398"/>
    </row>
    <row r="4" spans="1:11">
      <c r="A4" s="86"/>
      <c r="B4" s="86"/>
      <c r="C4" s="416"/>
      <c r="D4" s="416"/>
    </row>
    <row r="5" spans="1:11" ht="26.25" customHeight="1">
      <c r="B5" s="882" t="s">
        <v>242</v>
      </c>
      <c r="C5" s="883" t="s">
        <v>599</v>
      </c>
      <c r="D5" s="883" t="s">
        <v>600</v>
      </c>
      <c r="E5" s="883" t="s">
        <v>601</v>
      </c>
      <c r="F5" s="883" t="s">
        <v>602</v>
      </c>
      <c r="G5" s="883" t="s">
        <v>603</v>
      </c>
      <c r="K5" s="80"/>
    </row>
    <row r="6" spans="1:11">
      <c r="B6" s="400" t="s">
        <v>604</v>
      </c>
      <c r="C6" s="417">
        <v>608</v>
      </c>
      <c r="D6" s="417">
        <v>608</v>
      </c>
      <c r="E6" s="417"/>
      <c r="F6" s="417">
        <v>109</v>
      </c>
      <c r="G6" s="417">
        <v>-188</v>
      </c>
      <c r="K6" s="80"/>
    </row>
    <row r="7" spans="1:11">
      <c r="B7" s="400" t="s">
        <v>605</v>
      </c>
      <c r="C7" s="417">
        <v>939</v>
      </c>
      <c r="D7" s="417">
        <v>939</v>
      </c>
      <c r="E7" s="417"/>
      <c r="F7" s="417"/>
      <c r="G7" s="417"/>
    </row>
    <row r="8" spans="1:11">
      <c r="B8" s="418" t="s">
        <v>606</v>
      </c>
      <c r="C8" s="419">
        <v>5587</v>
      </c>
      <c r="D8" s="419">
        <v>5587</v>
      </c>
      <c r="E8" s="419">
        <v>983</v>
      </c>
      <c r="F8" s="419">
        <v>977</v>
      </c>
      <c r="G8" s="419">
        <v>-190</v>
      </c>
    </row>
    <row r="9" spans="1:11">
      <c r="B9" s="86" t="s">
        <v>290</v>
      </c>
      <c r="C9" s="420">
        <v>7134</v>
      </c>
      <c r="D9" s="420">
        <v>7134</v>
      </c>
      <c r="E9" s="420">
        <v>983</v>
      </c>
      <c r="F9" s="420">
        <v>1086</v>
      </c>
      <c r="G9" s="420">
        <v>-378</v>
      </c>
      <c r="K9" s="420"/>
    </row>
    <row r="10" spans="1:11">
      <c r="A10" s="86"/>
      <c r="B10" s="86"/>
      <c r="C10" s="22"/>
      <c r="D10" s="22"/>
      <c r="E10" s="22"/>
      <c r="F10" s="22"/>
      <c r="G10" s="22"/>
    </row>
    <row r="11" spans="1:11">
      <c r="A11" s="86"/>
      <c r="B11" s="86"/>
      <c r="C11" s="416"/>
      <c r="D11" s="416"/>
    </row>
    <row r="12" spans="1:11" ht="26.25" customHeight="1">
      <c r="B12" s="884" t="s">
        <v>335</v>
      </c>
      <c r="C12" s="883" t="s">
        <v>599</v>
      </c>
      <c r="D12" s="883" t="s">
        <v>600</v>
      </c>
      <c r="E12" s="883" t="s">
        <v>601</v>
      </c>
      <c r="F12" s="883" t="s">
        <v>602</v>
      </c>
      <c r="G12" s="883" t="s">
        <v>603</v>
      </c>
      <c r="K12" s="80"/>
    </row>
    <row r="13" spans="1:11">
      <c r="B13" s="400" t="s">
        <v>604</v>
      </c>
      <c r="C13" s="417">
        <v>550</v>
      </c>
      <c r="D13" s="417">
        <v>550</v>
      </c>
      <c r="E13" s="417"/>
      <c r="F13" s="417">
        <v>-39</v>
      </c>
      <c r="G13" s="417">
        <v>-146</v>
      </c>
      <c r="K13" s="80"/>
    </row>
    <row r="14" spans="1:11">
      <c r="B14" s="400" t="s">
        <v>605</v>
      </c>
      <c r="C14" s="417">
        <v>790</v>
      </c>
      <c r="D14" s="417">
        <v>790</v>
      </c>
      <c r="E14" s="417"/>
      <c r="F14" s="417"/>
      <c r="G14" s="417"/>
    </row>
    <row r="15" spans="1:11">
      <c r="B15" s="418" t="s">
        <v>606</v>
      </c>
      <c r="C15" s="419">
        <v>5278</v>
      </c>
      <c r="D15" s="419">
        <v>5278</v>
      </c>
      <c r="E15" s="419">
        <v>581</v>
      </c>
      <c r="F15" s="419">
        <v>-154</v>
      </c>
      <c r="G15" s="419">
        <v>-22</v>
      </c>
    </row>
    <row r="16" spans="1:11">
      <c r="B16" s="86" t="s">
        <v>290</v>
      </c>
      <c r="C16" s="420">
        <v>6618</v>
      </c>
      <c r="D16" s="420">
        <v>6618</v>
      </c>
      <c r="E16" s="420">
        <v>581</v>
      </c>
      <c r="F16" s="420">
        <v>-193</v>
      </c>
      <c r="G16" s="420">
        <v>-168</v>
      </c>
      <c r="K16" s="420"/>
    </row>
    <row r="20" spans="7:7">
      <c r="G20" s="167" t="s">
        <v>607</v>
      </c>
    </row>
  </sheetData>
  <pageMargins left="0.74803149606299213" right="0.35433070866141736" top="0.59055118110236227" bottom="0.59055118110236227" header="0.51181102362204722" footer="0.31496062992125984"/>
  <pageSetup paperSize="9" fitToHeight="0"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BB3A-33EC-43FD-9657-E8CCAF03CD7B}">
  <sheetPr>
    <pageSetUpPr fitToPage="1"/>
  </sheetPr>
  <dimension ref="A1:N53"/>
  <sheetViews>
    <sheetView zoomScaleNormal="100" zoomScaleSheetLayoutView="80" workbookViewId="0">
      <selection activeCell="B4" sqref="B4"/>
    </sheetView>
  </sheetViews>
  <sheetFormatPr defaultColWidth="9.140625" defaultRowHeight="12.75"/>
  <cols>
    <col min="1" max="1" width="8.85546875" style="367" customWidth="1"/>
    <col min="2" max="2" width="7.140625" style="367" customWidth="1"/>
    <col min="3" max="3" width="58.28515625" style="367" customWidth="1"/>
    <col min="4" max="8" width="14.5703125" style="367" customWidth="1"/>
    <col min="9" max="16384" width="9.140625" style="367"/>
  </cols>
  <sheetData>
    <row r="1" spans="1:14">
      <c r="A1" s="22" t="s">
        <v>160</v>
      </c>
      <c r="B1" s="86"/>
      <c r="C1" s="366"/>
      <c r="G1" s="368"/>
      <c r="H1" s="368"/>
    </row>
    <row r="2" spans="1:14">
      <c r="A2" s="369"/>
      <c r="B2" s="369"/>
      <c r="C2" s="369"/>
    </row>
    <row r="3" spans="1:14">
      <c r="B3" s="368" t="s">
        <v>161</v>
      </c>
      <c r="C3" s="368"/>
    </row>
    <row r="4" spans="1:14">
      <c r="C4" s="368"/>
    </row>
    <row r="5" spans="1:14">
      <c r="B5" s="49"/>
      <c r="C5" s="49"/>
      <c r="D5" s="370" t="s">
        <v>162</v>
      </c>
      <c r="E5" s="370" t="s">
        <v>163</v>
      </c>
      <c r="F5" s="370" t="s">
        <v>164</v>
      </c>
      <c r="G5" s="370" t="s">
        <v>165</v>
      </c>
      <c r="H5" s="370" t="s">
        <v>166</v>
      </c>
    </row>
    <row r="6" spans="1:14">
      <c r="A6" s="371"/>
      <c r="B6" s="812" t="s">
        <v>167</v>
      </c>
      <c r="C6" s="812"/>
      <c r="D6" s="813" t="s">
        <v>168</v>
      </c>
      <c r="E6" s="813" t="s">
        <v>169</v>
      </c>
      <c r="F6" s="813" t="s">
        <v>170</v>
      </c>
      <c r="G6" s="813" t="s">
        <v>171</v>
      </c>
      <c r="H6" s="813" t="s">
        <v>172</v>
      </c>
    </row>
    <row r="7" spans="1:14" ht="13.15" customHeight="1">
      <c r="B7" s="1245" t="s">
        <v>173</v>
      </c>
      <c r="C7" s="1245"/>
      <c r="D7" s="1245"/>
      <c r="E7" s="1245"/>
      <c r="F7" s="1245"/>
      <c r="G7" s="1245"/>
      <c r="H7" s="1245"/>
    </row>
    <row r="8" spans="1:14" ht="15" customHeight="1">
      <c r="A8" s="521"/>
      <c r="B8" s="370">
        <v>1</v>
      </c>
      <c r="C8" s="367" t="s">
        <v>174</v>
      </c>
      <c r="D8" s="372">
        <v>170364.04067399999</v>
      </c>
      <c r="E8" s="373">
        <v>173735.860797</v>
      </c>
      <c r="F8" s="373">
        <v>170756.80523200001</v>
      </c>
      <c r="G8" s="373">
        <v>166143.94078</v>
      </c>
      <c r="H8" s="372">
        <v>162956.068</v>
      </c>
      <c r="N8" s="526"/>
    </row>
    <row r="9" spans="1:14">
      <c r="A9" s="521"/>
      <c r="B9" s="370">
        <v>2</v>
      </c>
      <c r="C9" s="375" t="s">
        <v>175</v>
      </c>
      <c r="D9" s="372">
        <v>184408.56067400001</v>
      </c>
      <c r="E9" s="373">
        <v>189005.03079700001</v>
      </c>
      <c r="F9" s="373">
        <v>185840.40523199999</v>
      </c>
      <c r="G9" s="373">
        <v>180614.97078</v>
      </c>
      <c r="H9" s="372">
        <v>177517.46799999999</v>
      </c>
      <c r="N9" s="526"/>
    </row>
    <row r="10" spans="1:14">
      <c r="A10" s="521"/>
      <c r="B10" s="370">
        <v>3</v>
      </c>
      <c r="C10" s="375" t="s">
        <v>176</v>
      </c>
      <c r="D10" s="372">
        <v>199687.947674</v>
      </c>
      <c r="E10" s="373">
        <v>200888.87879700001</v>
      </c>
      <c r="F10" s="373">
        <v>201975.82423200001</v>
      </c>
      <c r="G10" s="373">
        <v>196361.92978000001</v>
      </c>
      <c r="H10" s="372">
        <v>193025.174</v>
      </c>
      <c r="N10" s="526"/>
    </row>
    <row r="11" spans="1:14" ht="13.15" customHeight="1">
      <c r="A11" s="521"/>
      <c r="B11" s="1245" t="s">
        <v>177</v>
      </c>
      <c r="C11" s="1245"/>
      <c r="D11" s="1245"/>
      <c r="E11" s="1245"/>
      <c r="F11" s="1245"/>
      <c r="G11" s="1245"/>
      <c r="H11" s="1245"/>
      <c r="N11" s="526"/>
    </row>
    <row r="12" spans="1:14" ht="15" customHeight="1">
      <c r="A12" s="521"/>
      <c r="B12" s="370">
        <v>4</v>
      </c>
      <c r="C12" s="375" t="s">
        <v>178</v>
      </c>
      <c r="D12" s="372">
        <v>891992.03286200005</v>
      </c>
      <c r="E12" s="373">
        <v>919297.65051599999</v>
      </c>
      <c r="F12" s="373">
        <v>884933.81674399995</v>
      </c>
      <c r="G12" s="373">
        <v>866914.313662</v>
      </c>
      <c r="H12" s="372">
        <v>859319.94690600003</v>
      </c>
      <c r="N12" s="526"/>
    </row>
    <row r="13" spans="1:14" ht="13.15" customHeight="1">
      <c r="A13" s="521"/>
      <c r="B13" s="1245" t="s">
        <v>179</v>
      </c>
      <c r="C13" s="1245"/>
      <c r="D13" s="1245"/>
      <c r="E13" s="1245"/>
      <c r="F13" s="1245"/>
      <c r="G13" s="1245"/>
      <c r="H13" s="1245"/>
      <c r="N13" s="526"/>
    </row>
    <row r="14" spans="1:14" ht="12.95" customHeight="1">
      <c r="A14" s="521"/>
      <c r="B14" s="370">
        <v>5</v>
      </c>
      <c r="C14" s="367" t="s">
        <v>180</v>
      </c>
      <c r="D14" s="322">
        <v>19.099299999999999</v>
      </c>
      <c r="E14" s="376">
        <v>18.898799999999998</v>
      </c>
      <c r="F14" s="376">
        <v>19.295999999999999</v>
      </c>
      <c r="G14" s="376">
        <v>19.164999999999999</v>
      </c>
      <c r="H14" s="322">
        <v>18.9634</v>
      </c>
      <c r="N14" s="526"/>
    </row>
    <row r="15" spans="1:14" ht="12.95" customHeight="1">
      <c r="A15" s="521"/>
      <c r="B15" s="370">
        <v>6</v>
      </c>
      <c r="C15" s="367" t="s">
        <v>181</v>
      </c>
      <c r="D15" s="322">
        <v>20.6738</v>
      </c>
      <c r="E15" s="376">
        <v>20.559699999999999</v>
      </c>
      <c r="F15" s="376">
        <v>21.000499999999999</v>
      </c>
      <c r="G15" s="376">
        <v>20.834199999999999</v>
      </c>
      <c r="H15" s="322">
        <v>20.657900000000001</v>
      </c>
      <c r="N15" s="526"/>
    </row>
    <row r="16" spans="1:14" ht="12.95" customHeight="1">
      <c r="A16" s="521"/>
      <c r="B16" s="370">
        <v>7</v>
      </c>
      <c r="C16" s="367" t="s">
        <v>182</v>
      </c>
      <c r="D16" s="322">
        <v>22.386700000000001</v>
      </c>
      <c r="E16" s="376">
        <v>21.852399999999999</v>
      </c>
      <c r="F16" s="376">
        <v>22.823799999999999</v>
      </c>
      <c r="G16" s="376">
        <v>22.650700000000001</v>
      </c>
      <c r="H16" s="322">
        <v>22.462599999999998</v>
      </c>
      <c r="N16" s="526"/>
    </row>
    <row r="17" spans="1:14" ht="13.15" customHeight="1">
      <c r="A17" s="521"/>
      <c r="B17" s="1245" t="s">
        <v>183</v>
      </c>
      <c r="C17" s="1245"/>
      <c r="D17" s="1245"/>
      <c r="E17" s="1245"/>
      <c r="F17" s="1245"/>
      <c r="G17" s="1245"/>
      <c r="H17" s="1245"/>
      <c r="N17" s="526"/>
    </row>
    <row r="18" spans="1:14" ht="25.5">
      <c r="A18" s="521"/>
      <c r="B18" s="370" t="s">
        <v>184</v>
      </c>
      <c r="C18" s="375" t="s">
        <v>185</v>
      </c>
      <c r="D18" s="322">
        <v>2.2679999999999998</v>
      </c>
      <c r="E18" s="377">
        <v>2.2679999999999998</v>
      </c>
      <c r="F18" s="377">
        <v>2.0244999999999997</v>
      </c>
      <c r="G18" s="377">
        <v>2.0244999999999997</v>
      </c>
      <c r="H18" s="322">
        <v>2.0244999999999997</v>
      </c>
      <c r="N18" s="526"/>
    </row>
    <row r="19" spans="1:14">
      <c r="A19" s="521"/>
      <c r="B19" s="370" t="s">
        <v>186</v>
      </c>
      <c r="C19" s="746" t="s">
        <v>187</v>
      </c>
      <c r="D19" s="747">
        <v>1.5645</v>
      </c>
      <c r="E19" s="748">
        <v>1.5645</v>
      </c>
      <c r="F19" s="748">
        <v>1.351</v>
      </c>
      <c r="G19" s="748">
        <v>1.351</v>
      </c>
      <c r="H19" s="747">
        <v>1.351</v>
      </c>
      <c r="N19" s="526"/>
    </row>
    <row r="20" spans="1:14">
      <c r="A20" s="521"/>
      <c r="B20" s="370" t="s">
        <v>188</v>
      </c>
      <c r="C20" s="746" t="s">
        <v>189</v>
      </c>
      <c r="D20" s="747">
        <v>1.7610000000000001</v>
      </c>
      <c r="E20" s="749">
        <v>1.7610000000000001</v>
      </c>
      <c r="F20" s="749">
        <v>1.5621</v>
      </c>
      <c r="G20" s="749">
        <v>1.5621</v>
      </c>
      <c r="H20" s="747">
        <v>1.5621</v>
      </c>
      <c r="N20" s="526"/>
    </row>
    <row r="21" spans="1:14">
      <c r="A21" s="521"/>
      <c r="B21" s="370" t="s">
        <v>190</v>
      </c>
      <c r="C21" s="375" t="s">
        <v>191</v>
      </c>
      <c r="D21" s="322">
        <v>10.267999999999999</v>
      </c>
      <c r="E21" s="377">
        <v>10.267999999999999</v>
      </c>
      <c r="F21" s="377">
        <v>10.0245</v>
      </c>
      <c r="G21" s="377">
        <v>10.0245</v>
      </c>
      <c r="H21" s="322">
        <v>10.0245</v>
      </c>
      <c r="N21" s="526"/>
    </row>
    <row r="22" spans="1:14">
      <c r="A22" s="521"/>
      <c r="B22" s="1245" t="s">
        <v>192</v>
      </c>
      <c r="C22" s="1245"/>
      <c r="D22" s="1245"/>
      <c r="E22" s="1245"/>
      <c r="F22" s="1245"/>
      <c r="G22" s="1245"/>
      <c r="H22" s="1245"/>
      <c r="N22" s="526"/>
    </row>
    <row r="23" spans="1:14" ht="13.15" customHeight="1">
      <c r="A23" s="521"/>
      <c r="B23" s="370">
        <v>8</v>
      </c>
      <c r="C23" s="375" t="s">
        <v>193</v>
      </c>
      <c r="D23" s="379">
        <v>2.5</v>
      </c>
      <c r="E23" s="379">
        <v>2.5</v>
      </c>
      <c r="F23" s="379">
        <v>2.5</v>
      </c>
      <c r="G23" s="379">
        <v>2.5</v>
      </c>
      <c r="H23" s="379">
        <v>2.5</v>
      </c>
      <c r="N23" s="526"/>
    </row>
    <row r="24" spans="1:14" ht="25.5">
      <c r="A24" s="521"/>
      <c r="B24" s="370" t="s">
        <v>194</v>
      </c>
      <c r="C24" s="375" t="s">
        <v>195</v>
      </c>
      <c r="E24" s="380"/>
      <c r="F24" s="380"/>
      <c r="G24" s="380"/>
      <c r="N24" s="526"/>
    </row>
    <row r="25" spans="1:14">
      <c r="A25" s="521"/>
      <c r="B25" s="370">
        <v>9</v>
      </c>
      <c r="C25" s="375" t="s">
        <v>196</v>
      </c>
      <c r="D25" s="322">
        <v>1.5546999848759284</v>
      </c>
      <c r="E25" s="379">
        <v>1.4701000260812462</v>
      </c>
      <c r="F25" s="379">
        <v>1.3879999574649864</v>
      </c>
      <c r="G25" s="379">
        <v>0.92029995055666058</v>
      </c>
      <c r="H25" s="322">
        <v>0.80359998913831621</v>
      </c>
      <c r="N25" s="526"/>
    </row>
    <row r="26" spans="1:14" ht="13.15" customHeight="1">
      <c r="A26" s="521"/>
      <c r="B26" s="370" t="s">
        <v>197</v>
      </c>
      <c r="C26" s="367" t="s">
        <v>198</v>
      </c>
      <c r="D26" s="380">
        <v>3.0774977789792599</v>
      </c>
      <c r="E26" s="380">
        <v>3.0775848262115826</v>
      </c>
      <c r="F26" s="380">
        <v>3.0781427361680365</v>
      </c>
      <c r="G26" s="380">
        <v>3.0747275226548609</v>
      </c>
      <c r="H26" s="380">
        <v>3.1</v>
      </c>
      <c r="N26" s="526"/>
    </row>
    <row r="27" spans="1:14">
      <c r="A27" s="521"/>
      <c r="B27" s="370">
        <v>10</v>
      </c>
      <c r="C27" s="375" t="s">
        <v>199</v>
      </c>
      <c r="D27" s="372"/>
      <c r="E27" s="381"/>
      <c r="F27" s="381"/>
      <c r="G27" s="381"/>
      <c r="H27" s="372"/>
      <c r="N27" s="526"/>
    </row>
    <row r="28" spans="1:14">
      <c r="A28" s="521"/>
      <c r="B28" s="370" t="s">
        <v>200</v>
      </c>
      <c r="C28" s="367" t="s">
        <v>201</v>
      </c>
      <c r="D28" s="383">
        <v>1</v>
      </c>
      <c r="E28" s="383">
        <v>1</v>
      </c>
      <c r="F28" s="383">
        <v>1</v>
      </c>
      <c r="G28" s="383">
        <v>1</v>
      </c>
      <c r="H28" s="383">
        <v>1</v>
      </c>
      <c r="N28" s="526"/>
    </row>
    <row r="29" spans="1:14">
      <c r="A29" s="521"/>
      <c r="B29" s="370">
        <v>11</v>
      </c>
      <c r="C29" s="375" t="s">
        <v>202</v>
      </c>
      <c r="D29" s="322">
        <v>8.1321977270645007</v>
      </c>
      <c r="E29" s="384">
        <v>8.0476849061317566</v>
      </c>
      <c r="F29" s="384">
        <v>7.9661426747570347</v>
      </c>
      <c r="G29" s="384">
        <v>7.4950274575040856</v>
      </c>
      <c r="H29" s="322">
        <v>7.3768869093800138</v>
      </c>
      <c r="N29" s="526"/>
    </row>
    <row r="30" spans="1:14">
      <c r="A30" s="521"/>
      <c r="B30" s="370" t="s">
        <v>203</v>
      </c>
      <c r="C30" s="375" t="s">
        <v>204</v>
      </c>
      <c r="D30" s="322">
        <v>18.400199999999998</v>
      </c>
      <c r="E30" s="384">
        <v>18.315799999999999</v>
      </c>
      <c r="F30" s="384">
        <v>17.990600000000001</v>
      </c>
      <c r="G30" s="384">
        <v>17.519500000000001</v>
      </c>
      <c r="H30" s="322">
        <v>17.401800000000001</v>
      </c>
      <c r="N30" s="526"/>
    </row>
    <row r="31" spans="1:14" ht="25.5">
      <c r="A31" s="521"/>
      <c r="B31" s="370">
        <v>12</v>
      </c>
      <c r="C31" s="375" t="s">
        <v>205</v>
      </c>
      <c r="D31" s="322">
        <v>12.118681978152129</v>
      </c>
      <c r="E31" s="378">
        <v>11.584368180776341</v>
      </c>
      <c r="F31" s="378">
        <v>12.799297649370564</v>
      </c>
      <c r="G31" s="378">
        <v>12.626198677615452</v>
      </c>
      <c r="H31" s="322">
        <v>12.43807543251984</v>
      </c>
      <c r="N31" s="526"/>
    </row>
    <row r="32" spans="1:14">
      <c r="A32" s="521"/>
      <c r="B32" s="1245" t="s">
        <v>206</v>
      </c>
      <c r="C32" s="1245"/>
      <c r="D32" s="1245"/>
      <c r="E32" s="1245"/>
      <c r="F32" s="1245"/>
      <c r="G32" s="1245"/>
      <c r="H32" s="1245"/>
      <c r="N32" s="526"/>
    </row>
    <row r="33" spans="1:14" ht="15" customHeight="1">
      <c r="A33" s="521"/>
      <c r="B33" s="370">
        <v>13</v>
      </c>
      <c r="C33" s="367" t="s">
        <v>207</v>
      </c>
      <c r="D33" s="372">
        <v>3401754.0400439999</v>
      </c>
      <c r="E33" s="373">
        <v>4067497.4181459998</v>
      </c>
      <c r="F33" s="373">
        <v>4097935.1699799998</v>
      </c>
      <c r="G33" s="373">
        <v>3860124.0698000002</v>
      </c>
      <c r="H33" s="372">
        <v>3539598.0953859999</v>
      </c>
      <c r="N33" s="526"/>
    </row>
    <row r="34" spans="1:14">
      <c r="A34" s="521"/>
      <c r="B34" s="370">
        <v>14</v>
      </c>
      <c r="C34" s="367" t="s">
        <v>208</v>
      </c>
      <c r="D34" s="322">
        <v>5.4210000000000003</v>
      </c>
      <c r="E34" s="385">
        <v>4.6467000000000001</v>
      </c>
      <c r="F34" s="385">
        <v>4.5350000000000001</v>
      </c>
      <c r="G34" s="385">
        <v>4.6790000000000003</v>
      </c>
      <c r="H34" s="322">
        <v>5.0152000000000001</v>
      </c>
      <c r="N34" s="526"/>
    </row>
    <row r="35" spans="1:14">
      <c r="A35" s="521"/>
      <c r="B35" s="1245" t="s">
        <v>209</v>
      </c>
      <c r="C35" s="1245"/>
      <c r="D35" s="1245"/>
      <c r="E35" s="1245"/>
      <c r="F35" s="1245"/>
      <c r="G35" s="1245"/>
      <c r="H35" s="1245"/>
      <c r="N35" s="526"/>
    </row>
    <row r="36" spans="1:14" ht="31.5" customHeight="1">
      <c r="A36" s="521"/>
      <c r="B36" s="370" t="s">
        <v>210</v>
      </c>
      <c r="C36" s="375" t="s">
        <v>211</v>
      </c>
      <c r="D36" s="386"/>
      <c r="E36" s="386"/>
      <c r="F36" s="386"/>
      <c r="G36" s="386"/>
      <c r="H36" s="386"/>
      <c r="N36" s="526"/>
    </row>
    <row r="37" spans="1:14">
      <c r="A37" s="521"/>
      <c r="B37" s="370" t="s">
        <v>212</v>
      </c>
      <c r="C37" s="746" t="s">
        <v>187</v>
      </c>
      <c r="D37" s="750"/>
      <c r="E37" s="750"/>
      <c r="F37" s="750"/>
      <c r="G37" s="750"/>
      <c r="H37" s="750"/>
      <c r="N37" s="526"/>
    </row>
    <row r="38" spans="1:14">
      <c r="A38" s="521"/>
      <c r="B38" s="370" t="s">
        <v>213</v>
      </c>
      <c r="C38" s="375" t="s">
        <v>214</v>
      </c>
      <c r="D38" s="322">
        <v>3</v>
      </c>
      <c r="E38" s="322">
        <v>3</v>
      </c>
      <c r="F38" s="322">
        <v>3</v>
      </c>
      <c r="G38" s="322">
        <v>3</v>
      </c>
      <c r="H38" s="322">
        <v>3</v>
      </c>
      <c r="N38" s="526"/>
    </row>
    <row r="39" spans="1:14">
      <c r="A39" s="521"/>
      <c r="B39" s="1245" t="s">
        <v>215</v>
      </c>
      <c r="C39" s="1245"/>
      <c r="D39" s="1245"/>
      <c r="E39" s="1245"/>
      <c r="F39" s="1245"/>
      <c r="G39" s="1245"/>
      <c r="H39" s="1245"/>
      <c r="N39" s="526"/>
    </row>
    <row r="40" spans="1:14">
      <c r="A40" s="521"/>
      <c r="B40" s="370" t="s">
        <v>216</v>
      </c>
      <c r="C40" s="375" t="s">
        <v>217</v>
      </c>
      <c r="D40" s="386"/>
      <c r="E40" s="386"/>
      <c r="F40" s="386"/>
      <c r="G40" s="382"/>
      <c r="H40" s="382"/>
      <c r="N40" s="526"/>
    </row>
    <row r="41" spans="1:14">
      <c r="A41" s="521"/>
      <c r="B41" s="370" t="s">
        <v>218</v>
      </c>
      <c r="C41" s="375" t="s">
        <v>219</v>
      </c>
      <c r="D41" s="322">
        <v>3</v>
      </c>
      <c r="E41" s="387">
        <v>3</v>
      </c>
      <c r="F41" s="387">
        <v>3</v>
      </c>
      <c r="G41" s="386">
        <v>3</v>
      </c>
      <c r="H41" s="386">
        <v>3</v>
      </c>
      <c r="N41" s="526"/>
    </row>
    <row r="42" spans="1:14">
      <c r="A42" s="521"/>
      <c r="B42" s="1245" t="s">
        <v>220</v>
      </c>
      <c r="C42" s="1245"/>
      <c r="D42" s="1245"/>
      <c r="E42" s="1245"/>
      <c r="F42" s="1245"/>
      <c r="G42" s="1245"/>
      <c r="H42" s="1245"/>
      <c r="N42" s="526"/>
    </row>
    <row r="43" spans="1:14" ht="15" customHeight="1">
      <c r="A43" s="521"/>
      <c r="B43" s="370">
        <v>15</v>
      </c>
      <c r="C43" s="375" t="s">
        <v>221</v>
      </c>
      <c r="D43" s="374">
        <v>1082931.22980905</v>
      </c>
      <c r="E43" s="374">
        <v>1102946.87345809</v>
      </c>
      <c r="F43" s="374">
        <v>1090067.8530230001</v>
      </c>
      <c r="G43" s="374">
        <v>1087299.0295941413</v>
      </c>
      <c r="H43" s="374">
        <v>1067445.22677252</v>
      </c>
      <c r="N43" s="526"/>
    </row>
    <row r="44" spans="1:14">
      <c r="A44" s="521"/>
      <c r="B44" s="370" t="s">
        <v>222</v>
      </c>
      <c r="C44" s="367" t="s">
        <v>223</v>
      </c>
      <c r="D44" s="374">
        <v>1122935.96669445</v>
      </c>
      <c r="E44" s="374">
        <v>1159072.4213057701</v>
      </c>
      <c r="F44" s="374">
        <v>1168622.9242875399</v>
      </c>
      <c r="G44" s="374">
        <v>1165943.9156166501</v>
      </c>
      <c r="H44" s="374">
        <v>1142011.6035317101</v>
      </c>
      <c r="N44" s="526"/>
    </row>
    <row r="45" spans="1:14">
      <c r="A45" s="521"/>
      <c r="B45" s="370" t="s">
        <v>224</v>
      </c>
      <c r="C45" s="367" t="s">
        <v>225</v>
      </c>
      <c r="D45" s="374">
        <v>282182.45992604602</v>
      </c>
      <c r="E45" s="374">
        <v>298005.20719088701</v>
      </c>
      <c r="F45" s="374">
        <v>307010.17023400002</v>
      </c>
      <c r="G45" s="374">
        <v>300643.92305913032</v>
      </c>
      <c r="H45" s="374">
        <v>286247.16575167002</v>
      </c>
      <c r="N45" s="526"/>
    </row>
    <row r="46" spans="1:14">
      <c r="A46" s="521"/>
      <c r="B46" s="370">
        <v>16</v>
      </c>
      <c r="C46" s="375" t="s">
        <v>226</v>
      </c>
      <c r="D46" s="374">
        <v>840753.50676839997</v>
      </c>
      <c r="E46" s="374">
        <v>861067.21411488298</v>
      </c>
      <c r="F46" s="374">
        <v>861612.75405400002</v>
      </c>
      <c r="G46" s="374">
        <v>865299.99255752051</v>
      </c>
      <c r="H46" s="374">
        <v>855764.43778003799</v>
      </c>
      <c r="N46" s="526"/>
    </row>
    <row r="47" spans="1:14" ht="14.25">
      <c r="A47" s="521"/>
      <c r="B47" s="370">
        <v>17</v>
      </c>
      <c r="C47" s="375" t="s">
        <v>227</v>
      </c>
      <c r="D47" s="388">
        <v>129.388141666667</v>
      </c>
      <c r="E47" s="389">
        <v>129.08652499999999</v>
      </c>
      <c r="F47" s="389">
        <v>127.65859166666699</v>
      </c>
      <c r="G47" s="389">
        <v>126.751875</v>
      </c>
      <c r="H47" s="388">
        <v>125.55674999999999</v>
      </c>
      <c r="N47" s="526"/>
    </row>
    <row r="48" spans="1:14">
      <c r="A48" s="521"/>
      <c r="B48" s="1245" t="s">
        <v>228</v>
      </c>
      <c r="C48" s="1245"/>
      <c r="D48" s="1245"/>
      <c r="E48" s="1245"/>
      <c r="F48" s="1245"/>
      <c r="G48" s="1245"/>
      <c r="H48" s="1245"/>
      <c r="N48" s="526"/>
    </row>
    <row r="49" spans="1:14" ht="15" customHeight="1">
      <c r="A49" s="521"/>
      <c r="B49" s="370">
        <v>18</v>
      </c>
      <c r="C49" s="375" t="s">
        <v>229</v>
      </c>
      <c r="D49" s="374">
        <v>1690323.883202771</v>
      </c>
      <c r="E49" s="374">
        <v>1770321.22238028</v>
      </c>
      <c r="F49" s="374">
        <v>1754172.8918193099</v>
      </c>
      <c r="G49" s="374">
        <v>1705374.42899087</v>
      </c>
      <c r="H49" s="374">
        <v>1642403.6333348202</v>
      </c>
      <c r="N49" s="526"/>
    </row>
    <row r="50" spans="1:14">
      <c r="A50" s="521"/>
      <c r="B50" s="370">
        <v>19</v>
      </c>
      <c r="C50" s="375" t="s">
        <v>230</v>
      </c>
      <c r="D50" s="374">
        <v>1508401.8710633549</v>
      </c>
      <c r="E50" s="374">
        <v>1558817.4769417101</v>
      </c>
      <c r="F50" s="374">
        <v>1563080.1620823799</v>
      </c>
      <c r="G50" s="374">
        <v>1530200.7172999021</v>
      </c>
      <c r="H50" s="374">
        <v>1503584.1608639599</v>
      </c>
      <c r="N50" s="526"/>
    </row>
    <row r="51" spans="1:14">
      <c r="A51" s="521"/>
      <c r="B51" s="370">
        <v>20</v>
      </c>
      <c r="C51" s="375" t="s">
        <v>231</v>
      </c>
      <c r="D51" s="388">
        <v>112.06059999999999</v>
      </c>
      <c r="E51" s="388">
        <v>113.5682</v>
      </c>
      <c r="F51" s="388">
        <v>112.22539999999999</v>
      </c>
      <c r="G51" s="388">
        <v>111.4478</v>
      </c>
      <c r="H51" s="388">
        <v>109.23260000000001</v>
      </c>
      <c r="N51" s="526"/>
    </row>
    <row r="53" spans="1:14" ht="14.25">
      <c r="B53" s="367" t="s">
        <v>232</v>
      </c>
    </row>
  </sheetData>
  <mergeCells count="10">
    <mergeCell ref="B35:H35"/>
    <mergeCell ref="B39:H39"/>
    <mergeCell ref="B42:H42"/>
    <mergeCell ref="B48:H48"/>
    <mergeCell ref="B7:H7"/>
    <mergeCell ref="B11:H11"/>
    <mergeCell ref="B13:H13"/>
    <mergeCell ref="B17:H17"/>
    <mergeCell ref="B22:H22"/>
    <mergeCell ref="B32:H32"/>
  </mergeCells>
  <pageMargins left="0.7" right="0.7" top="0.75" bottom="0.75" header="0.3" footer="0.3"/>
  <pageSetup paperSize="9" scale="5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FAC69-2DC0-4E77-8D9D-112EB42E4D9B}">
  <sheetPr codeName="Sheet46">
    <pageSetUpPr fitToPage="1"/>
  </sheetPr>
  <dimension ref="A1:K28"/>
  <sheetViews>
    <sheetView zoomScaleNormal="100" zoomScaleSheetLayoutView="80" workbookViewId="0">
      <selection activeCell="B3" sqref="B3"/>
    </sheetView>
  </sheetViews>
  <sheetFormatPr defaultColWidth="9.140625" defaultRowHeight="12.75"/>
  <cols>
    <col min="1" max="1" width="9.140625" style="1" customWidth="1"/>
    <col min="2" max="2" width="9.140625" style="38" customWidth="1"/>
    <col min="3" max="3" width="55.42578125" style="1" customWidth="1"/>
    <col min="4" max="4" width="18.7109375" style="1" customWidth="1"/>
    <col min="5" max="5" width="14.5703125" style="1" customWidth="1"/>
    <col min="6" max="6" width="14.28515625" style="1" customWidth="1"/>
    <col min="7" max="8" width="14.140625" style="1" customWidth="1"/>
    <col min="9" max="11" width="16.7109375" style="1" customWidth="1"/>
    <col min="12" max="16384" width="9.140625" style="1"/>
  </cols>
  <sheetData>
    <row r="1" spans="1:11">
      <c r="A1" s="22" t="s">
        <v>160</v>
      </c>
    </row>
    <row r="2" spans="1:11">
      <c r="C2" s="38"/>
    </row>
    <row r="3" spans="1:11" ht="12.75" customHeight="1">
      <c r="B3" s="44" t="s">
        <v>39</v>
      </c>
      <c r="C3" s="4"/>
    </row>
    <row r="4" spans="1:11" ht="12.75" customHeight="1">
      <c r="A4" s="14"/>
      <c r="B4" s="39"/>
      <c r="C4" s="14"/>
      <c r="D4" s="39"/>
      <c r="E4" s="39"/>
      <c r="F4" s="39"/>
      <c r="G4" s="39"/>
      <c r="H4" s="39"/>
      <c r="I4" s="39"/>
      <c r="J4" s="39"/>
      <c r="K4" s="39"/>
    </row>
    <row r="5" spans="1:11">
      <c r="B5" s="39"/>
      <c r="C5" s="14"/>
      <c r="D5" s="12" t="s">
        <v>162</v>
      </c>
      <c r="E5" s="12" t="s">
        <v>163</v>
      </c>
      <c r="F5" s="12" t="s">
        <v>164</v>
      </c>
      <c r="G5" s="12" t="s">
        <v>165</v>
      </c>
      <c r="H5" s="12" t="s">
        <v>166</v>
      </c>
      <c r="I5" s="12" t="s">
        <v>233</v>
      </c>
      <c r="J5" s="12" t="s">
        <v>234</v>
      </c>
      <c r="K5" s="12" t="s">
        <v>235</v>
      </c>
    </row>
    <row r="6" spans="1:11" ht="51">
      <c r="B6" s="182"/>
      <c r="C6" s="885" t="s">
        <v>242</v>
      </c>
      <c r="D6" s="816" t="s">
        <v>608</v>
      </c>
      <c r="E6" s="816" t="s">
        <v>609</v>
      </c>
      <c r="F6" s="816" t="s">
        <v>610</v>
      </c>
      <c r="G6" s="816" t="s">
        <v>611</v>
      </c>
      <c r="H6" s="816" t="s">
        <v>612</v>
      </c>
      <c r="I6" s="816" t="s">
        <v>613</v>
      </c>
      <c r="J6" s="816" t="s">
        <v>614</v>
      </c>
      <c r="K6" s="816" t="s">
        <v>615</v>
      </c>
    </row>
    <row r="7" spans="1:11">
      <c r="A7" s="14"/>
      <c r="B7" s="12">
        <v>1</v>
      </c>
      <c r="C7" s="48" t="s">
        <v>616</v>
      </c>
      <c r="D7" s="62">
        <v>15360.992958999999</v>
      </c>
      <c r="E7" s="62">
        <v>13014.062661</v>
      </c>
      <c r="F7" s="661"/>
      <c r="G7" s="63" t="s">
        <v>617</v>
      </c>
      <c r="H7" s="62">
        <v>28037.478888000001</v>
      </c>
      <c r="I7" s="62">
        <v>28037.478888000001</v>
      </c>
      <c r="J7" s="62">
        <v>28037.478888000001</v>
      </c>
      <c r="K7" s="62">
        <v>4733.452644</v>
      </c>
    </row>
    <row r="8" spans="1:11">
      <c r="A8" s="14"/>
      <c r="B8" s="12">
        <v>2</v>
      </c>
      <c r="C8" s="14" t="s">
        <v>618</v>
      </c>
      <c r="D8" s="661"/>
      <c r="E8" s="661"/>
      <c r="F8" s="62">
        <v>78199.048758999998</v>
      </c>
      <c r="G8" s="63" t="s">
        <v>617</v>
      </c>
      <c r="H8" s="62">
        <v>103000.69205</v>
      </c>
      <c r="I8" s="62">
        <v>103000.69205</v>
      </c>
      <c r="J8" s="62">
        <v>103000.69205</v>
      </c>
      <c r="K8" s="62">
        <v>14452.572555000001</v>
      </c>
    </row>
    <row r="9" spans="1:11">
      <c r="A9" s="14"/>
      <c r="B9" s="12" t="s">
        <v>619</v>
      </c>
      <c r="C9" s="61" t="s">
        <v>620</v>
      </c>
      <c r="D9" s="734"/>
      <c r="E9" s="734"/>
      <c r="F9" s="181">
        <v>12476.14488</v>
      </c>
      <c r="G9" s="734"/>
      <c r="H9" s="181">
        <v>12524.131332000001</v>
      </c>
      <c r="I9" s="181">
        <v>12524.131332000001</v>
      </c>
      <c r="J9" s="181">
        <v>12524.131332000001</v>
      </c>
      <c r="K9" s="181">
        <v>11.769121999999999</v>
      </c>
    </row>
    <row r="10" spans="1:11">
      <c r="A10" s="14"/>
      <c r="B10" s="12" t="s">
        <v>621</v>
      </c>
      <c r="C10" s="61" t="s">
        <v>622</v>
      </c>
      <c r="D10" s="734"/>
      <c r="E10" s="734"/>
      <c r="F10" s="181">
        <v>65722.903879000005</v>
      </c>
      <c r="G10" s="734"/>
      <c r="H10" s="181">
        <v>90476.560717999993</v>
      </c>
      <c r="I10" s="181">
        <v>90476.560717999993</v>
      </c>
      <c r="J10" s="181">
        <v>90476.560717999993</v>
      </c>
      <c r="K10" s="181">
        <v>14440.803432999999</v>
      </c>
    </row>
    <row r="11" spans="1:11">
      <c r="A11" s="14"/>
      <c r="B11" s="168">
        <v>4</v>
      </c>
      <c r="C11" s="308" t="s">
        <v>623</v>
      </c>
      <c r="D11" s="662"/>
      <c r="E11" s="662"/>
      <c r="F11" s="662"/>
      <c r="G11" s="662"/>
      <c r="H11" s="309">
        <v>50805.68982</v>
      </c>
      <c r="I11" s="309">
        <v>50805.68982</v>
      </c>
      <c r="J11" s="309">
        <v>50805.68982</v>
      </c>
      <c r="K11" s="309">
        <v>4404.6590720000004</v>
      </c>
    </row>
    <row r="12" spans="1:11">
      <c r="A12" s="14"/>
      <c r="B12" s="209">
        <v>6</v>
      </c>
      <c r="C12" s="37" t="s">
        <v>290</v>
      </c>
      <c r="D12" s="661"/>
      <c r="E12" s="661"/>
      <c r="F12" s="661"/>
      <c r="G12" s="661"/>
      <c r="H12" s="64">
        <v>181843.86075699999</v>
      </c>
      <c r="I12" s="64">
        <v>181843.86075699999</v>
      </c>
      <c r="J12" s="64">
        <v>181843.86075699999</v>
      </c>
      <c r="K12" s="64">
        <v>23590.684271999999</v>
      </c>
    </row>
    <row r="14" spans="1:11">
      <c r="B14" s="39"/>
      <c r="C14" s="14"/>
      <c r="D14" s="12" t="s">
        <v>162</v>
      </c>
      <c r="E14" s="12" t="s">
        <v>163</v>
      </c>
      <c r="F14" s="12" t="s">
        <v>164</v>
      </c>
      <c r="G14" s="12" t="s">
        <v>165</v>
      </c>
      <c r="H14" s="12" t="s">
        <v>166</v>
      </c>
      <c r="I14" s="12" t="s">
        <v>233</v>
      </c>
      <c r="J14" s="12" t="s">
        <v>234</v>
      </c>
      <c r="K14" s="12" t="s">
        <v>235</v>
      </c>
    </row>
    <row r="15" spans="1:11" ht="51">
      <c r="B15" s="182"/>
      <c r="C15" s="885" t="s">
        <v>291</v>
      </c>
      <c r="D15" s="816" t="s">
        <v>608</v>
      </c>
      <c r="E15" s="816" t="s">
        <v>609</v>
      </c>
      <c r="F15" s="816" t="s">
        <v>610</v>
      </c>
      <c r="G15" s="816" t="s">
        <v>611</v>
      </c>
      <c r="H15" s="816" t="s">
        <v>612</v>
      </c>
      <c r="I15" s="816" t="s">
        <v>613</v>
      </c>
      <c r="J15" s="816" t="s">
        <v>614</v>
      </c>
      <c r="K15" s="816" t="s">
        <v>615</v>
      </c>
    </row>
    <row r="16" spans="1:11">
      <c r="A16" s="14"/>
      <c r="B16" s="12">
        <v>1</v>
      </c>
      <c r="C16" s="48" t="s">
        <v>616</v>
      </c>
      <c r="D16" s="62">
        <v>18151.065183999999</v>
      </c>
      <c r="E16" s="62">
        <v>14138.391792</v>
      </c>
      <c r="F16" s="661" t="s">
        <v>559</v>
      </c>
      <c r="G16" s="63" t="s">
        <v>617</v>
      </c>
      <c r="H16" s="62">
        <v>32084.677238</v>
      </c>
      <c r="I16" s="62">
        <v>32084.677238</v>
      </c>
      <c r="J16" s="62">
        <v>32084.677238</v>
      </c>
      <c r="K16" s="62">
        <v>4974.184851</v>
      </c>
    </row>
    <row r="17" spans="1:11">
      <c r="A17" s="14"/>
      <c r="B17" s="12">
        <v>2</v>
      </c>
      <c r="C17" s="14" t="s">
        <v>618</v>
      </c>
      <c r="D17" s="661" t="s">
        <v>559</v>
      </c>
      <c r="E17" s="661" t="s">
        <v>559</v>
      </c>
      <c r="F17" s="62">
        <v>93025.931026999999</v>
      </c>
      <c r="G17" s="63" t="s">
        <v>617</v>
      </c>
      <c r="H17" s="62">
        <v>124814.556727</v>
      </c>
      <c r="I17" s="62">
        <v>124814.556727</v>
      </c>
      <c r="J17" s="62">
        <v>124814.556727</v>
      </c>
      <c r="K17" s="62">
        <v>16541.050716000002</v>
      </c>
    </row>
    <row r="18" spans="1:11">
      <c r="A18" s="14"/>
      <c r="B18" s="12" t="s">
        <v>619</v>
      </c>
      <c r="C18" s="61" t="s">
        <v>620</v>
      </c>
      <c r="D18" s="734" t="s">
        <v>559</v>
      </c>
      <c r="E18" s="734" t="s">
        <v>559</v>
      </c>
      <c r="F18" s="181">
        <v>10318.347749</v>
      </c>
      <c r="G18" s="734" t="s">
        <v>559</v>
      </c>
      <c r="H18" s="181">
        <v>10433.021929</v>
      </c>
      <c r="I18" s="181">
        <v>10433.021929</v>
      </c>
      <c r="J18" s="181">
        <v>10433.021929</v>
      </c>
      <c r="K18" s="181">
        <v>32.645595</v>
      </c>
    </row>
    <row r="19" spans="1:11">
      <c r="A19" s="14"/>
      <c r="B19" s="12" t="s">
        <v>621</v>
      </c>
      <c r="C19" s="61" t="s">
        <v>622</v>
      </c>
      <c r="D19" s="734" t="s">
        <v>559</v>
      </c>
      <c r="E19" s="734" t="s">
        <v>559</v>
      </c>
      <c r="F19" s="181">
        <v>82707.583278000006</v>
      </c>
      <c r="G19" s="734" t="s">
        <v>559</v>
      </c>
      <c r="H19" s="181">
        <v>114381.53479799999</v>
      </c>
      <c r="I19" s="181">
        <v>114381.53479799999</v>
      </c>
      <c r="J19" s="181">
        <v>114381.53479799999</v>
      </c>
      <c r="K19" s="181">
        <v>16508.405121</v>
      </c>
    </row>
    <row r="20" spans="1:11">
      <c r="A20" s="14"/>
      <c r="B20" s="168">
        <v>4</v>
      </c>
      <c r="C20" s="308" t="s">
        <v>623</v>
      </c>
      <c r="D20" s="662"/>
      <c r="E20" s="662"/>
      <c r="F20" s="662"/>
      <c r="G20" s="662"/>
      <c r="H20" s="309">
        <v>52079.981755000001</v>
      </c>
      <c r="I20" s="309">
        <v>52079.981755000001</v>
      </c>
      <c r="J20" s="309">
        <v>52079.981755000001</v>
      </c>
      <c r="K20" s="309">
        <v>4292.7002519999996</v>
      </c>
    </row>
    <row r="21" spans="1:11">
      <c r="A21" s="14"/>
      <c r="B21" s="209">
        <v>6</v>
      </c>
      <c r="C21" s="37" t="s">
        <v>290</v>
      </c>
      <c r="D21" s="661"/>
      <c r="E21" s="661"/>
      <c r="F21" s="661"/>
      <c r="G21" s="661"/>
      <c r="H21" s="64">
        <v>208979.21572000001</v>
      </c>
      <c r="I21" s="64">
        <v>208979.21572000001</v>
      </c>
      <c r="J21" s="64">
        <v>208979.21572000001</v>
      </c>
      <c r="K21" s="64">
        <v>25807.935818999998</v>
      </c>
    </row>
    <row r="22" spans="1:11">
      <c r="A22" s="14"/>
      <c r="B22" s="209"/>
      <c r="C22" s="37"/>
      <c r="D22" s="37"/>
      <c r="E22" s="37"/>
      <c r="F22" s="37"/>
      <c r="G22" s="37"/>
      <c r="H22" s="37"/>
      <c r="I22" s="64"/>
      <c r="J22" s="64"/>
      <c r="K22" s="64"/>
    </row>
    <row r="23" spans="1:11" ht="12.75" customHeight="1">
      <c r="A23" s="318"/>
      <c r="B23" s="648" t="s">
        <v>292</v>
      </c>
      <c r="C23" s="648"/>
      <c r="D23" s="318" t="s">
        <v>459</v>
      </c>
      <c r="E23" s="318" t="s">
        <v>459</v>
      </c>
      <c r="F23" s="318" t="s">
        <v>459</v>
      </c>
      <c r="G23" s="318" t="s">
        <v>459</v>
      </c>
      <c r="H23" s="318" t="s">
        <v>459</v>
      </c>
      <c r="I23" s="318" t="s">
        <v>459</v>
      </c>
      <c r="J23" s="318" t="s">
        <v>459</v>
      </c>
      <c r="K23" s="318" t="s">
        <v>459</v>
      </c>
    </row>
    <row r="24" spans="1:11" ht="12.75" customHeight="1">
      <c r="A24" s="318"/>
      <c r="B24" s="1332" t="s">
        <v>624</v>
      </c>
      <c r="C24" s="1332"/>
      <c r="D24" s="1332"/>
      <c r="E24" s="1332"/>
      <c r="F24" s="1332"/>
      <c r="G24" s="1332"/>
      <c r="H24" s="1332"/>
      <c r="I24" s="1332"/>
      <c r="J24" s="1332"/>
      <c r="K24" s="1332"/>
    </row>
    <row r="25" spans="1:11">
      <c r="B25" s="1332"/>
      <c r="C25" s="1332"/>
      <c r="D25" s="1332"/>
      <c r="E25" s="1332"/>
      <c r="F25" s="1332"/>
      <c r="G25" s="1332"/>
      <c r="H25" s="1332"/>
      <c r="I25" s="1332"/>
      <c r="J25" s="1332"/>
      <c r="K25" s="1332"/>
    </row>
    <row r="27" spans="1:11" ht="12.75" customHeight="1"/>
    <row r="28" spans="1:11" ht="12.75" customHeight="1"/>
  </sheetData>
  <mergeCells count="1">
    <mergeCell ref="B24:K25"/>
  </mergeCells>
  <pageMargins left="0.70866141732283472" right="0.70866141732283472" top="0.74803149606299213" bottom="0.74803149606299213" header="0.31496062992125984" footer="0.31496062992125984"/>
  <pageSetup paperSize="9" scale="65" orientation="landscape" r:id="rId1"/>
  <ignoredErrors>
    <ignoredError sqref="G7:G8 G16:G17"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B02FB-13BE-4E29-B577-A9354511E379}">
  <sheetPr codeName="Sheet47"/>
  <dimension ref="A1:H19"/>
  <sheetViews>
    <sheetView zoomScaleNormal="100" zoomScaleSheetLayoutView="80" workbookViewId="0">
      <selection activeCell="B3" sqref="B3"/>
    </sheetView>
  </sheetViews>
  <sheetFormatPr defaultColWidth="9.140625" defaultRowHeight="12.75"/>
  <cols>
    <col min="1" max="2" width="9.140625" style="1"/>
    <col min="3" max="3" width="75.28515625" style="1" bestFit="1" customWidth="1"/>
    <col min="4" max="5" width="13.28515625" style="1" customWidth="1"/>
    <col min="6" max="6" width="9.140625" style="1"/>
    <col min="7" max="8" width="13.28515625" style="1" customWidth="1"/>
    <col min="9" max="16384" width="9.140625" style="1"/>
  </cols>
  <sheetData>
    <row r="1" spans="1:8">
      <c r="A1" s="22" t="s">
        <v>160</v>
      </c>
    </row>
    <row r="2" spans="1:8">
      <c r="A2" s="22"/>
    </row>
    <row r="3" spans="1:8">
      <c r="A3" s="9"/>
      <c r="B3" s="10" t="s">
        <v>41</v>
      </c>
    </row>
    <row r="5" spans="1:8">
      <c r="B5" s="14"/>
      <c r="C5" s="43"/>
      <c r="D5" s="39" t="s">
        <v>162</v>
      </c>
      <c r="E5" s="39" t="s">
        <v>163</v>
      </c>
      <c r="G5" s="39" t="s">
        <v>162</v>
      </c>
      <c r="H5" s="39" t="s">
        <v>163</v>
      </c>
    </row>
    <row r="6" spans="1:8">
      <c r="B6" s="14"/>
      <c r="C6" s="43"/>
      <c r="D6" s="1337" t="s">
        <v>168</v>
      </c>
      <c r="E6" s="1338"/>
      <c r="G6" s="1337" t="s">
        <v>170</v>
      </c>
      <c r="H6" s="1338"/>
    </row>
    <row r="7" spans="1:8" ht="12.75" customHeight="1">
      <c r="B7" s="14"/>
      <c r="C7" s="1333" t="s">
        <v>167</v>
      </c>
      <c r="D7" s="1335" t="s">
        <v>625</v>
      </c>
      <c r="E7" s="1336" t="s">
        <v>615</v>
      </c>
      <c r="G7" s="1335" t="s">
        <v>625</v>
      </c>
      <c r="H7" s="1336" t="s">
        <v>615</v>
      </c>
    </row>
    <row r="8" spans="1:8">
      <c r="B8" s="14"/>
      <c r="C8" s="1334"/>
      <c r="D8" s="1335"/>
      <c r="E8" s="1336"/>
      <c r="G8" s="1335"/>
      <c r="H8" s="1336"/>
    </row>
    <row r="9" spans="1:8">
      <c r="B9" s="39">
        <v>1</v>
      </c>
      <c r="C9" s="809" t="s">
        <v>626</v>
      </c>
      <c r="D9" s="810"/>
      <c r="E9" s="887"/>
      <c r="F9" s="2"/>
      <c r="G9" s="810"/>
      <c r="H9" s="887"/>
    </row>
    <row r="10" spans="1:8">
      <c r="B10" s="39">
        <v>2</v>
      </c>
      <c r="C10" s="809" t="s">
        <v>627</v>
      </c>
      <c r="D10" s="888"/>
      <c r="E10" s="887"/>
      <c r="F10" s="2"/>
      <c r="G10" s="888"/>
      <c r="H10" s="887"/>
    </row>
    <row r="11" spans="1:8">
      <c r="B11" s="39">
        <v>3</v>
      </c>
      <c r="C11" s="809" t="s">
        <v>628</v>
      </c>
      <c r="D11" s="888"/>
      <c r="E11" s="887"/>
      <c r="F11" s="2"/>
      <c r="G11" s="888"/>
      <c r="H11" s="887"/>
    </row>
    <row r="12" spans="1:8">
      <c r="B12" s="39">
        <v>4</v>
      </c>
      <c r="C12" s="809" t="s">
        <v>629</v>
      </c>
      <c r="D12" s="889">
        <v>49684.557793</v>
      </c>
      <c r="E12" s="887">
        <v>10406.559724999999</v>
      </c>
      <c r="F12" s="2"/>
      <c r="G12" s="889">
        <v>57319.471802</v>
      </c>
      <c r="H12" s="887">
        <v>11724.191325</v>
      </c>
    </row>
    <row r="13" spans="1:8">
      <c r="B13" s="39" t="s">
        <v>630</v>
      </c>
      <c r="C13" s="890" t="s">
        <v>631</v>
      </c>
      <c r="D13" s="889"/>
      <c r="E13" s="887"/>
      <c r="F13" s="2"/>
      <c r="G13" s="889"/>
      <c r="H13" s="887"/>
    </row>
    <row r="14" spans="1:8">
      <c r="B14" s="35">
        <v>5</v>
      </c>
      <c r="C14" s="891" t="s">
        <v>632</v>
      </c>
      <c r="D14" s="889">
        <v>49684.557793</v>
      </c>
      <c r="E14" s="887">
        <v>10406.559724999999</v>
      </c>
      <c r="F14" s="2"/>
      <c r="G14" s="889">
        <v>57319.471802</v>
      </c>
      <c r="H14" s="887">
        <v>11724.191325</v>
      </c>
    </row>
    <row r="15" spans="1:8">
      <c r="C15" s="9"/>
    </row>
    <row r="16" spans="1:8">
      <c r="A16" s="318"/>
      <c r="C16" s="9"/>
      <c r="D16" s="318"/>
    </row>
    <row r="17" spans="1:4">
      <c r="A17" s="318"/>
      <c r="C17" s="4" t="s">
        <v>292</v>
      </c>
      <c r="D17" s="318"/>
    </row>
    <row r="18" spans="1:4">
      <c r="C18" s="9" t="s">
        <v>633</v>
      </c>
      <c r="D18" s="318"/>
    </row>
    <row r="19" spans="1:4">
      <c r="D19" s="318"/>
    </row>
  </sheetData>
  <mergeCells count="7">
    <mergeCell ref="C7:C8"/>
    <mergeCell ref="D7:D8"/>
    <mergeCell ref="E7:E8"/>
    <mergeCell ref="D6:E6"/>
    <mergeCell ref="G6:H6"/>
    <mergeCell ref="G7:G8"/>
    <mergeCell ref="H7:H8"/>
  </mergeCells>
  <pageMargins left="0.70866141732283472" right="0.70866141732283472" top="0.74803149606299213" bottom="0.74803149606299213" header="0.31496062992125984" footer="0.31496062992125984"/>
  <pageSetup paperSize="9" scale="8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06357-7EA0-45FD-B9AB-48AA765CC3DB}">
  <sheetPr codeName="Sheet48">
    <pageSetUpPr fitToPage="1"/>
  </sheetPr>
  <dimension ref="A1:L33"/>
  <sheetViews>
    <sheetView zoomScaleNormal="100" zoomScaleSheetLayoutView="80" workbookViewId="0">
      <selection activeCell="B3" sqref="B3"/>
    </sheetView>
  </sheetViews>
  <sheetFormatPr defaultColWidth="10.28515625" defaultRowHeight="12.75"/>
  <cols>
    <col min="1" max="1" width="8.140625" style="70" customWidth="1"/>
    <col min="2" max="2" width="6.28515625" style="84" customWidth="1"/>
    <col min="3" max="3" width="19.5703125" style="70" customWidth="1"/>
    <col min="4" max="8" width="13.42578125" style="70" customWidth="1"/>
    <col min="9" max="218" width="10.28515625" style="70"/>
    <col min="219" max="219" width="8.7109375" style="70" customWidth="1"/>
    <col min="220" max="220" width="57.85546875" style="70" customWidth="1"/>
    <col min="221" max="228" width="13.42578125" style="70" customWidth="1"/>
    <col min="229" max="474" width="10.28515625" style="70"/>
    <col min="475" max="475" width="8.7109375" style="70" customWidth="1"/>
    <col min="476" max="476" width="57.85546875" style="70" customWidth="1"/>
    <col min="477" max="484" width="13.42578125" style="70" customWidth="1"/>
    <col min="485" max="730" width="10.28515625" style="70"/>
    <col min="731" max="731" width="8.7109375" style="70" customWidth="1"/>
    <col min="732" max="732" width="57.85546875" style="70" customWidth="1"/>
    <col min="733" max="740" width="13.42578125" style="70" customWidth="1"/>
    <col min="741" max="986" width="10.28515625" style="70"/>
    <col min="987" max="987" width="8.7109375" style="70" customWidth="1"/>
    <col min="988" max="988" width="57.85546875" style="70" customWidth="1"/>
    <col min="989" max="996" width="13.42578125" style="70" customWidth="1"/>
    <col min="997" max="1242" width="10.28515625" style="70"/>
    <col min="1243" max="1243" width="8.7109375" style="70" customWidth="1"/>
    <col min="1244" max="1244" width="57.85546875" style="70" customWidth="1"/>
    <col min="1245" max="1252" width="13.42578125" style="70" customWidth="1"/>
    <col min="1253" max="1498" width="10.28515625" style="70"/>
    <col min="1499" max="1499" width="8.7109375" style="70" customWidth="1"/>
    <col min="1500" max="1500" width="57.85546875" style="70" customWidth="1"/>
    <col min="1501" max="1508" width="13.42578125" style="70" customWidth="1"/>
    <col min="1509" max="1754" width="10.28515625" style="70"/>
    <col min="1755" max="1755" width="8.7109375" style="70" customWidth="1"/>
    <col min="1756" max="1756" width="57.85546875" style="70" customWidth="1"/>
    <col min="1757" max="1764" width="13.42578125" style="70" customWidth="1"/>
    <col min="1765" max="2010" width="10.28515625" style="70"/>
    <col min="2011" max="2011" width="8.7109375" style="70" customWidth="1"/>
    <col min="2012" max="2012" width="57.85546875" style="70" customWidth="1"/>
    <col min="2013" max="2020" width="13.42578125" style="70" customWidth="1"/>
    <col min="2021" max="2266" width="10.28515625" style="70"/>
    <col min="2267" max="2267" width="8.7109375" style="70" customWidth="1"/>
    <col min="2268" max="2268" width="57.85546875" style="70" customWidth="1"/>
    <col min="2269" max="2276" width="13.42578125" style="70" customWidth="1"/>
    <col min="2277" max="2522" width="10.28515625" style="70"/>
    <col min="2523" max="2523" width="8.7109375" style="70" customWidth="1"/>
    <col min="2524" max="2524" width="57.85546875" style="70" customWidth="1"/>
    <col min="2525" max="2532" width="13.42578125" style="70" customWidth="1"/>
    <col min="2533" max="2778" width="10.28515625" style="70"/>
    <col min="2779" max="2779" width="8.7109375" style="70" customWidth="1"/>
    <col min="2780" max="2780" width="57.85546875" style="70" customWidth="1"/>
    <col min="2781" max="2788" width="13.42578125" style="70" customWidth="1"/>
    <col min="2789" max="3034" width="10.28515625" style="70"/>
    <col min="3035" max="3035" width="8.7109375" style="70" customWidth="1"/>
    <col min="3036" max="3036" width="57.85546875" style="70" customWidth="1"/>
    <col min="3037" max="3044" width="13.42578125" style="70" customWidth="1"/>
    <col min="3045" max="3290" width="10.28515625" style="70"/>
    <col min="3291" max="3291" width="8.7109375" style="70" customWidth="1"/>
    <col min="3292" max="3292" width="57.85546875" style="70" customWidth="1"/>
    <col min="3293" max="3300" width="13.42578125" style="70" customWidth="1"/>
    <col min="3301" max="3546" width="10.28515625" style="70"/>
    <col min="3547" max="3547" width="8.7109375" style="70" customWidth="1"/>
    <col min="3548" max="3548" width="57.85546875" style="70" customWidth="1"/>
    <col min="3549" max="3556" width="13.42578125" style="70" customWidth="1"/>
    <col min="3557" max="3802" width="10.28515625" style="70"/>
    <col min="3803" max="3803" width="8.7109375" style="70" customWidth="1"/>
    <col min="3804" max="3804" width="57.85546875" style="70" customWidth="1"/>
    <col min="3805" max="3812" width="13.42578125" style="70" customWidth="1"/>
    <col min="3813" max="4058" width="10.28515625" style="70"/>
    <col min="4059" max="4059" width="8.7109375" style="70" customWidth="1"/>
    <col min="4060" max="4060" width="57.85546875" style="70" customWidth="1"/>
    <col min="4061" max="4068" width="13.42578125" style="70" customWidth="1"/>
    <col min="4069" max="4314" width="10.28515625" style="70"/>
    <col min="4315" max="4315" width="8.7109375" style="70" customWidth="1"/>
    <col min="4316" max="4316" width="57.85546875" style="70" customWidth="1"/>
    <col min="4317" max="4324" width="13.42578125" style="70" customWidth="1"/>
    <col min="4325" max="4570" width="10.28515625" style="70"/>
    <col min="4571" max="4571" width="8.7109375" style="70" customWidth="1"/>
    <col min="4572" max="4572" width="57.85546875" style="70" customWidth="1"/>
    <col min="4573" max="4580" width="13.42578125" style="70" customWidth="1"/>
    <col min="4581" max="4826" width="10.28515625" style="70"/>
    <col min="4827" max="4827" width="8.7109375" style="70" customWidth="1"/>
    <col min="4828" max="4828" width="57.85546875" style="70" customWidth="1"/>
    <col min="4829" max="4836" width="13.42578125" style="70" customWidth="1"/>
    <col min="4837" max="5082" width="10.28515625" style="70"/>
    <col min="5083" max="5083" width="8.7109375" style="70" customWidth="1"/>
    <col min="5084" max="5084" width="57.85546875" style="70" customWidth="1"/>
    <col min="5085" max="5092" width="13.42578125" style="70" customWidth="1"/>
    <col min="5093" max="5338" width="10.28515625" style="70"/>
    <col min="5339" max="5339" width="8.7109375" style="70" customWidth="1"/>
    <col min="5340" max="5340" width="57.85546875" style="70" customWidth="1"/>
    <col min="5341" max="5348" width="13.42578125" style="70" customWidth="1"/>
    <col min="5349" max="5594" width="10.28515625" style="70"/>
    <col min="5595" max="5595" width="8.7109375" style="70" customWidth="1"/>
    <col min="5596" max="5596" width="57.85546875" style="70" customWidth="1"/>
    <col min="5597" max="5604" width="13.42578125" style="70" customWidth="1"/>
    <col min="5605" max="5850" width="10.28515625" style="70"/>
    <col min="5851" max="5851" width="8.7109375" style="70" customWidth="1"/>
    <col min="5852" max="5852" width="57.85546875" style="70" customWidth="1"/>
    <col min="5853" max="5860" width="13.42578125" style="70" customWidth="1"/>
    <col min="5861" max="6106" width="10.28515625" style="70"/>
    <col min="6107" max="6107" width="8.7109375" style="70" customWidth="1"/>
    <col min="6108" max="6108" width="57.85546875" style="70" customWidth="1"/>
    <col min="6109" max="6116" width="13.42578125" style="70" customWidth="1"/>
    <col min="6117" max="6362" width="10.28515625" style="70"/>
    <col min="6363" max="6363" width="8.7109375" style="70" customWidth="1"/>
    <col min="6364" max="6364" width="57.85546875" style="70" customWidth="1"/>
    <col min="6365" max="6372" width="13.42578125" style="70" customWidth="1"/>
    <col min="6373" max="6618" width="10.28515625" style="70"/>
    <col min="6619" max="6619" width="8.7109375" style="70" customWidth="1"/>
    <col min="6620" max="6620" width="57.85546875" style="70" customWidth="1"/>
    <col min="6621" max="6628" width="13.42578125" style="70" customWidth="1"/>
    <col min="6629" max="6874" width="10.28515625" style="70"/>
    <col min="6875" max="6875" width="8.7109375" style="70" customWidth="1"/>
    <col min="6876" max="6876" width="57.85546875" style="70" customWidth="1"/>
    <col min="6877" max="6884" width="13.42578125" style="70" customWidth="1"/>
    <col min="6885" max="7130" width="10.28515625" style="70"/>
    <col min="7131" max="7131" width="8.7109375" style="70" customWidth="1"/>
    <col min="7132" max="7132" width="57.85546875" style="70" customWidth="1"/>
    <col min="7133" max="7140" width="13.42578125" style="70" customWidth="1"/>
    <col min="7141" max="7386" width="10.28515625" style="70"/>
    <col min="7387" max="7387" width="8.7109375" style="70" customWidth="1"/>
    <col min="7388" max="7388" width="57.85546875" style="70" customWidth="1"/>
    <col min="7389" max="7396" width="13.42578125" style="70" customWidth="1"/>
    <col min="7397" max="7642" width="10.28515625" style="70"/>
    <col min="7643" max="7643" width="8.7109375" style="70" customWidth="1"/>
    <col min="7644" max="7644" width="57.85546875" style="70" customWidth="1"/>
    <col min="7645" max="7652" width="13.42578125" style="70" customWidth="1"/>
    <col min="7653" max="7898" width="10.28515625" style="70"/>
    <col min="7899" max="7899" width="8.7109375" style="70" customWidth="1"/>
    <col min="7900" max="7900" width="57.85546875" style="70" customWidth="1"/>
    <col min="7901" max="7908" width="13.42578125" style="70" customWidth="1"/>
    <col min="7909" max="8154" width="10.28515625" style="70"/>
    <col min="8155" max="8155" width="8.7109375" style="70" customWidth="1"/>
    <col min="8156" max="8156" width="57.85546875" style="70" customWidth="1"/>
    <col min="8157" max="8164" width="13.42578125" style="70" customWidth="1"/>
    <col min="8165" max="8410" width="10.28515625" style="70"/>
    <col min="8411" max="8411" width="8.7109375" style="70" customWidth="1"/>
    <col min="8412" max="8412" width="57.85546875" style="70" customWidth="1"/>
    <col min="8413" max="8420" width="13.42578125" style="70" customWidth="1"/>
    <col min="8421" max="8666" width="10.28515625" style="70"/>
    <col min="8667" max="8667" width="8.7109375" style="70" customWidth="1"/>
    <col min="8668" max="8668" width="57.85546875" style="70" customWidth="1"/>
    <col min="8669" max="8676" width="13.42578125" style="70" customWidth="1"/>
    <col min="8677" max="8922" width="10.28515625" style="70"/>
    <col min="8923" max="8923" width="8.7109375" style="70" customWidth="1"/>
    <col min="8924" max="8924" width="57.85546875" style="70" customWidth="1"/>
    <col min="8925" max="8932" width="13.42578125" style="70" customWidth="1"/>
    <col min="8933" max="9178" width="10.28515625" style="70"/>
    <col min="9179" max="9179" width="8.7109375" style="70" customWidth="1"/>
    <col min="9180" max="9180" width="57.85546875" style="70" customWidth="1"/>
    <col min="9181" max="9188" width="13.42578125" style="70" customWidth="1"/>
    <col min="9189" max="9434" width="10.28515625" style="70"/>
    <col min="9435" max="9435" width="8.7109375" style="70" customWidth="1"/>
    <col min="9436" max="9436" width="57.85546875" style="70" customWidth="1"/>
    <col min="9437" max="9444" width="13.42578125" style="70" customWidth="1"/>
    <col min="9445" max="9690" width="10.28515625" style="70"/>
    <col min="9691" max="9691" width="8.7109375" style="70" customWidth="1"/>
    <col min="9692" max="9692" width="57.85546875" style="70" customWidth="1"/>
    <col min="9693" max="9700" width="13.42578125" style="70" customWidth="1"/>
    <col min="9701" max="9946" width="10.28515625" style="70"/>
    <col min="9947" max="9947" width="8.7109375" style="70" customWidth="1"/>
    <col min="9948" max="9948" width="57.85546875" style="70" customWidth="1"/>
    <col min="9949" max="9956" width="13.42578125" style="70" customWidth="1"/>
    <col min="9957" max="10202" width="10.28515625" style="70"/>
    <col min="10203" max="10203" width="8.7109375" style="70" customWidth="1"/>
    <col min="10204" max="10204" width="57.85546875" style="70" customWidth="1"/>
    <col min="10205" max="10212" width="13.42578125" style="70" customWidth="1"/>
    <col min="10213" max="10458" width="10.28515625" style="70"/>
    <col min="10459" max="10459" width="8.7109375" style="70" customWidth="1"/>
    <col min="10460" max="10460" width="57.85546875" style="70" customWidth="1"/>
    <col min="10461" max="10468" width="13.42578125" style="70" customWidth="1"/>
    <col min="10469" max="10714" width="10.28515625" style="70"/>
    <col min="10715" max="10715" width="8.7109375" style="70" customWidth="1"/>
    <col min="10716" max="10716" width="57.85546875" style="70" customWidth="1"/>
    <col min="10717" max="10724" width="13.42578125" style="70" customWidth="1"/>
    <col min="10725" max="10970" width="10.28515625" style="70"/>
    <col min="10971" max="10971" width="8.7109375" style="70" customWidth="1"/>
    <col min="10972" max="10972" width="57.85546875" style="70" customWidth="1"/>
    <col min="10973" max="10980" width="13.42578125" style="70" customWidth="1"/>
    <col min="10981" max="11226" width="10.28515625" style="70"/>
    <col min="11227" max="11227" width="8.7109375" style="70" customWidth="1"/>
    <col min="11228" max="11228" width="57.85546875" style="70" customWidth="1"/>
    <col min="11229" max="11236" width="13.42578125" style="70" customWidth="1"/>
    <col min="11237" max="11482" width="10.28515625" style="70"/>
    <col min="11483" max="11483" width="8.7109375" style="70" customWidth="1"/>
    <col min="11484" max="11484" width="57.85546875" style="70" customWidth="1"/>
    <col min="11485" max="11492" width="13.42578125" style="70" customWidth="1"/>
    <col min="11493" max="11738" width="10.28515625" style="70"/>
    <col min="11739" max="11739" width="8.7109375" style="70" customWidth="1"/>
    <col min="11740" max="11740" width="57.85546875" style="70" customWidth="1"/>
    <col min="11741" max="11748" width="13.42578125" style="70" customWidth="1"/>
    <col min="11749" max="11994" width="10.28515625" style="70"/>
    <col min="11995" max="11995" width="8.7109375" style="70" customWidth="1"/>
    <col min="11996" max="11996" width="57.85546875" style="70" customWidth="1"/>
    <col min="11997" max="12004" width="13.42578125" style="70" customWidth="1"/>
    <col min="12005" max="12250" width="10.28515625" style="70"/>
    <col min="12251" max="12251" width="8.7109375" style="70" customWidth="1"/>
    <col min="12252" max="12252" width="57.85546875" style="70" customWidth="1"/>
    <col min="12253" max="12260" width="13.42578125" style="70" customWidth="1"/>
    <col min="12261" max="12506" width="10.28515625" style="70"/>
    <col min="12507" max="12507" width="8.7109375" style="70" customWidth="1"/>
    <col min="12508" max="12508" width="57.85546875" style="70" customWidth="1"/>
    <col min="12509" max="12516" width="13.42578125" style="70" customWidth="1"/>
    <col min="12517" max="12762" width="10.28515625" style="70"/>
    <col min="12763" max="12763" width="8.7109375" style="70" customWidth="1"/>
    <col min="12764" max="12764" width="57.85546875" style="70" customWidth="1"/>
    <col min="12765" max="12772" width="13.42578125" style="70" customWidth="1"/>
    <col min="12773" max="13018" width="10.28515625" style="70"/>
    <col min="13019" max="13019" width="8.7109375" style="70" customWidth="1"/>
    <col min="13020" max="13020" width="57.85546875" style="70" customWidth="1"/>
    <col min="13021" max="13028" width="13.42578125" style="70" customWidth="1"/>
    <col min="13029" max="13274" width="10.28515625" style="70"/>
    <col min="13275" max="13275" width="8.7109375" style="70" customWidth="1"/>
    <col min="13276" max="13276" width="57.85546875" style="70" customWidth="1"/>
    <col min="13277" max="13284" width="13.42578125" style="70" customWidth="1"/>
    <col min="13285" max="13530" width="10.28515625" style="70"/>
    <col min="13531" max="13531" width="8.7109375" style="70" customWidth="1"/>
    <col min="13532" max="13532" width="57.85546875" style="70" customWidth="1"/>
    <col min="13533" max="13540" width="13.42578125" style="70" customWidth="1"/>
    <col min="13541" max="13786" width="10.28515625" style="70"/>
    <col min="13787" max="13787" width="8.7109375" style="70" customWidth="1"/>
    <col min="13788" max="13788" width="57.85546875" style="70" customWidth="1"/>
    <col min="13789" max="13796" width="13.42578125" style="70" customWidth="1"/>
    <col min="13797" max="14042" width="10.28515625" style="70"/>
    <col min="14043" max="14043" width="8.7109375" style="70" customWidth="1"/>
    <col min="14044" max="14044" width="57.85546875" style="70" customWidth="1"/>
    <col min="14045" max="14052" width="13.42578125" style="70" customWidth="1"/>
    <col min="14053" max="14298" width="10.28515625" style="70"/>
    <col min="14299" max="14299" width="8.7109375" style="70" customWidth="1"/>
    <col min="14300" max="14300" width="57.85546875" style="70" customWidth="1"/>
    <col min="14301" max="14308" width="13.42578125" style="70" customWidth="1"/>
    <col min="14309" max="14554" width="10.28515625" style="70"/>
    <col min="14555" max="14555" width="8.7109375" style="70" customWidth="1"/>
    <col min="14556" max="14556" width="57.85546875" style="70" customWidth="1"/>
    <col min="14557" max="14564" width="13.42578125" style="70" customWidth="1"/>
    <col min="14565" max="14810" width="10.28515625" style="70"/>
    <col min="14811" max="14811" width="8.7109375" style="70" customWidth="1"/>
    <col min="14812" max="14812" width="57.85546875" style="70" customWidth="1"/>
    <col min="14813" max="14820" width="13.42578125" style="70" customWidth="1"/>
    <col min="14821" max="15066" width="10.28515625" style="70"/>
    <col min="15067" max="15067" width="8.7109375" style="70" customWidth="1"/>
    <col min="15068" max="15068" width="57.85546875" style="70" customWidth="1"/>
    <col min="15069" max="15076" width="13.42578125" style="70" customWidth="1"/>
    <col min="15077" max="15322" width="10.28515625" style="70"/>
    <col min="15323" max="15323" width="8.7109375" style="70" customWidth="1"/>
    <col min="15324" max="15324" width="57.85546875" style="70" customWidth="1"/>
    <col min="15325" max="15332" width="13.42578125" style="70" customWidth="1"/>
    <col min="15333" max="15578" width="10.28515625" style="70"/>
    <col min="15579" max="15579" width="8.7109375" style="70" customWidth="1"/>
    <col min="15580" max="15580" width="57.85546875" style="70" customWidth="1"/>
    <col min="15581" max="15588" width="13.42578125" style="70" customWidth="1"/>
    <col min="15589" max="15834" width="10.28515625" style="70"/>
    <col min="15835" max="15835" width="8.7109375" style="70" customWidth="1"/>
    <col min="15836" max="15836" width="57.85546875" style="70" customWidth="1"/>
    <col min="15837" max="15844" width="13.42578125" style="70" customWidth="1"/>
    <col min="15845" max="16090" width="10.28515625" style="70"/>
    <col min="16091" max="16091" width="8.7109375" style="70" customWidth="1"/>
    <col min="16092" max="16092" width="57.85546875" style="70" customWidth="1"/>
    <col min="16093" max="16100" width="13.42578125" style="70" customWidth="1"/>
    <col min="16101" max="16384" width="10.28515625" style="70"/>
  </cols>
  <sheetData>
    <row r="1" spans="1:12">
      <c r="A1" s="69" t="s">
        <v>160</v>
      </c>
      <c r="B1" s="69"/>
    </row>
    <row r="2" spans="1:12">
      <c r="B2" s="70"/>
    </row>
    <row r="3" spans="1:12">
      <c r="B3" s="73" t="s">
        <v>43</v>
      </c>
    </row>
    <row r="4" spans="1:12">
      <c r="B4" s="70"/>
      <c r="H4" s="74"/>
    </row>
    <row r="5" spans="1:12">
      <c r="B5" s="70"/>
      <c r="C5" s="75"/>
    </row>
    <row r="6" spans="1:12" ht="20.25" customHeight="1">
      <c r="B6" s="70"/>
      <c r="C6" s="1339" t="s">
        <v>439</v>
      </c>
      <c r="D6" s="1339"/>
      <c r="E6" s="1339"/>
      <c r="F6" s="1339"/>
      <c r="G6" s="1339"/>
      <c r="H6" s="1339"/>
      <c r="I6" s="1339"/>
    </row>
    <row r="7" spans="1:12">
      <c r="B7" s="70"/>
      <c r="C7" s="392" t="s">
        <v>242</v>
      </c>
      <c r="D7" s="67">
        <v>0.02</v>
      </c>
      <c r="E7" s="67">
        <v>0.2</v>
      </c>
      <c r="F7" s="67">
        <v>0.5</v>
      </c>
      <c r="G7" s="67">
        <v>0.75</v>
      </c>
      <c r="H7" s="67">
        <v>1</v>
      </c>
      <c r="I7" s="68" t="s">
        <v>290</v>
      </c>
    </row>
    <row r="8" spans="1:12" ht="12.75" customHeight="1">
      <c r="B8" s="76">
        <v>6</v>
      </c>
      <c r="C8" s="77" t="s">
        <v>422</v>
      </c>
      <c r="D8" s="78">
        <v>3595.169218</v>
      </c>
      <c r="E8" s="78">
        <v>0.62351100000000004</v>
      </c>
      <c r="F8" s="78"/>
      <c r="G8" s="78"/>
      <c r="H8" s="78"/>
      <c r="I8" s="78">
        <v>3595.7927289999998</v>
      </c>
      <c r="L8" s="577"/>
    </row>
    <row r="9" spans="1:12" ht="12.75" customHeight="1">
      <c r="B9" s="76">
        <v>7</v>
      </c>
      <c r="C9" s="79" t="s">
        <v>423</v>
      </c>
      <c r="D9" s="78"/>
      <c r="E9" s="78">
        <v>2.4873919999999998</v>
      </c>
      <c r="F9" s="78"/>
      <c r="G9" s="78"/>
      <c r="H9" s="78">
        <v>370.60105600000003</v>
      </c>
      <c r="I9" s="78">
        <v>373.08844800000003</v>
      </c>
      <c r="L9" s="577"/>
    </row>
    <row r="10" spans="1:12" ht="12.75" customHeight="1">
      <c r="B10" s="88">
        <v>8</v>
      </c>
      <c r="C10" s="310" t="s">
        <v>424</v>
      </c>
      <c r="D10" s="78"/>
      <c r="E10" s="78"/>
      <c r="F10" s="78"/>
      <c r="G10" s="78">
        <v>3.3592110000000002</v>
      </c>
      <c r="H10" s="78"/>
      <c r="I10" s="78">
        <v>3.3592110000000002</v>
      </c>
      <c r="L10" s="577"/>
    </row>
    <row r="11" spans="1:12" s="82" customFormat="1" ht="12.75" customHeight="1">
      <c r="B11" s="80">
        <v>11</v>
      </c>
      <c r="C11" s="81" t="s">
        <v>290</v>
      </c>
      <c r="D11" s="892">
        <v>3595.169218</v>
      </c>
      <c r="E11" s="892">
        <v>3.110903</v>
      </c>
      <c r="F11" s="892"/>
      <c r="G11" s="892">
        <v>3.3592110000000002</v>
      </c>
      <c r="H11" s="892">
        <v>370.60105600000003</v>
      </c>
      <c r="I11" s="892">
        <v>3972.2403880000002</v>
      </c>
      <c r="L11" s="577"/>
    </row>
    <row r="12" spans="1:12" s="82" customFormat="1">
      <c r="B12" s="80"/>
      <c r="C12" s="81"/>
      <c r="D12" s="83"/>
      <c r="E12" s="83"/>
      <c r="F12" s="83"/>
      <c r="G12" s="83"/>
      <c r="H12" s="83"/>
      <c r="I12" s="83"/>
    </row>
    <row r="13" spans="1:12">
      <c r="B13" s="70"/>
      <c r="C13" s="75"/>
    </row>
    <row r="14" spans="1:12" ht="20.25" customHeight="1">
      <c r="B14" s="70"/>
      <c r="C14" s="1339" t="s">
        <v>439</v>
      </c>
      <c r="D14" s="1339"/>
      <c r="E14" s="1339"/>
      <c r="F14" s="1339"/>
      <c r="G14" s="1339"/>
      <c r="H14" s="1339"/>
      <c r="I14" s="1339"/>
    </row>
    <row r="15" spans="1:12">
      <c r="B15" s="70"/>
      <c r="C15" s="392" t="s">
        <v>291</v>
      </c>
      <c r="D15" s="67">
        <v>0.02</v>
      </c>
      <c r="E15" s="67">
        <v>0.2</v>
      </c>
      <c r="F15" s="67">
        <v>0.5</v>
      </c>
      <c r="G15" s="67">
        <v>0.75</v>
      </c>
      <c r="H15" s="67">
        <v>1</v>
      </c>
      <c r="I15" s="68" t="s">
        <v>290</v>
      </c>
    </row>
    <row r="16" spans="1:12" ht="12.75" customHeight="1">
      <c r="B16" s="76">
        <v>6</v>
      </c>
      <c r="C16" s="77" t="s">
        <v>422</v>
      </c>
      <c r="D16" s="78">
        <v>4312.6032750000004</v>
      </c>
      <c r="E16" s="78">
        <v>0.67208599999999996</v>
      </c>
      <c r="F16" s="78"/>
      <c r="G16" s="78"/>
      <c r="H16" s="78"/>
      <c r="I16" s="78">
        <v>4313.275361</v>
      </c>
    </row>
    <row r="17" spans="2:12" ht="12.75" customHeight="1">
      <c r="B17" s="76">
        <v>7</v>
      </c>
      <c r="C17" s="79" t="s">
        <v>423</v>
      </c>
      <c r="D17" s="78"/>
      <c r="E17" s="78">
        <v>14.094286</v>
      </c>
      <c r="F17" s="78"/>
      <c r="G17" s="78"/>
      <c r="H17" s="78">
        <v>301.288814</v>
      </c>
      <c r="I17" s="78">
        <v>315.38310000000001</v>
      </c>
    </row>
    <row r="18" spans="2:12" ht="12.75" customHeight="1">
      <c r="B18" s="88">
        <v>8</v>
      </c>
      <c r="C18" s="310" t="s">
        <v>424</v>
      </c>
      <c r="D18" s="78"/>
      <c r="E18" s="78"/>
      <c r="F18" s="78"/>
      <c r="G18" s="78">
        <v>3.7826140000000001</v>
      </c>
      <c r="H18" s="78"/>
      <c r="I18" s="78">
        <v>3.7826140000000001</v>
      </c>
    </row>
    <row r="19" spans="2:12" s="82" customFormat="1" ht="12.75" customHeight="1">
      <c r="B19" s="80">
        <v>11</v>
      </c>
      <c r="C19" s="81" t="s">
        <v>290</v>
      </c>
      <c r="D19" s="892">
        <v>4312.6032750000004</v>
      </c>
      <c r="E19" s="892">
        <v>14.766372</v>
      </c>
      <c r="F19" s="892"/>
      <c r="G19" s="892">
        <v>3.7826140000000001</v>
      </c>
      <c r="H19" s="892">
        <v>301.288814</v>
      </c>
      <c r="I19" s="892">
        <v>4632.4410749999997</v>
      </c>
    </row>
    <row r="20" spans="2:12" s="82" customFormat="1">
      <c r="B20" s="80"/>
      <c r="C20" s="81"/>
      <c r="D20" s="83"/>
      <c r="E20" s="83"/>
      <c r="F20" s="83"/>
      <c r="G20" s="83"/>
      <c r="H20" s="83"/>
      <c r="I20" s="83"/>
    </row>
    <row r="21" spans="2:12" ht="12.75" customHeight="1">
      <c r="B21" s="70"/>
      <c r="C21" s="4" t="s">
        <v>292</v>
      </c>
    </row>
    <row r="22" spans="2:12" ht="12.75" customHeight="1">
      <c r="B22" s="70"/>
      <c r="C22" s="1340" t="s">
        <v>634</v>
      </c>
      <c r="D22" s="1340"/>
      <c r="E22" s="1340"/>
      <c r="F22" s="1340"/>
      <c r="G22" s="1340"/>
      <c r="H22" s="1340"/>
      <c r="I22" s="1340"/>
    </row>
    <row r="23" spans="2:12" ht="12.75" customHeight="1">
      <c r="B23" s="9"/>
      <c r="C23" s="1340"/>
      <c r="D23" s="1340"/>
      <c r="E23" s="1340"/>
      <c r="F23" s="1340"/>
      <c r="G23" s="1340"/>
      <c r="H23" s="1340"/>
      <c r="I23" s="1340"/>
    </row>
    <row r="24" spans="2:12" ht="12.75" customHeight="1">
      <c r="C24" s="318"/>
      <c r="D24" s="318"/>
      <c r="E24" s="318"/>
      <c r="F24" s="318"/>
      <c r="G24" s="318"/>
      <c r="H24" s="318"/>
      <c r="I24" s="318"/>
      <c r="J24" s="318"/>
      <c r="K24" s="318"/>
      <c r="L24" s="318"/>
    </row>
    <row r="25" spans="2:12" ht="12.75" customHeight="1">
      <c r="C25" s="318"/>
      <c r="D25" s="318"/>
      <c r="E25" s="318"/>
      <c r="F25" s="318"/>
      <c r="G25" s="318"/>
      <c r="H25" s="318"/>
      <c r="I25" s="318"/>
      <c r="J25" s="318"/>
      <c r="K25" s="318"/>
      <c r="L25" s="318"/>
    </row>
    <row r="26" spans="2:12" ht="12.75" customHeight="1"/>
    <row r="27" spans="2:12" ht="12.75" customHeight="1"/>
    <row r="28" spans="2:12" ht="12.75" customHeight="1"/>
    <row r="29" spans="2:12" ht="12.75" customHeight="1"/>
    <row r="30" spans="2:12" ht="12.75" customHeight="1"/>
    <row r="31" spans="2:12" ht="12.75" customHeight="1"/>
    <row r="32" spans="2:12" ht="12.75" customHeight="1"/>
    <row r="33" ht="12.75" customHeight="1"/>
  </sheetData>
  <mergeCells count="3">
    <mergeCell ref="C6:I6"/>
    <mergeCell ref="C14:I14"/>
    <mergeCell ref="C22:I23"/>
  </mergeCells>
  <pageMargins left="0.70866141732283472" right="0.70866141732283472" top="0.74803149606299213" bottom="0.74803149606299213" header="0.31496062992125984" footer="0.31496062992125984"/>
  <pageSetup paperSize="9" fitToHeight="2"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9F25F-57D0-4138-A03E-DC02A1CE7878}">
  <sheetPr codeName="Sheet50"/>
  <dimension ref="A1:T144"/>
  <sheetViews>
    <sheetView zoomScaleNormal="100" zoomScaleSheetLayoutView="80" workbookViewId="0"/>
  </sheetViews>
  <sheetFormatPr defaultColWidth="9.140625" defaultRowHeight="12.75"/>
  <cols>
    <col min="1" max="1" width="9.140625" style="1"/>
    <col min="2" max="2" width="19.28515625" style="1" customWidth="1"/>
    <col min="3" max="3" width="44.28515625" style="1" customWidth="1"/>
    <col min="4" max="4" width="25.42578125" style="47" customWidth="1"/>
    <col min="5" max="5" width="25.28515625" style="47" customWidth="1"/>
    <col min="6" max="6" width="25.42578125" style="47" customWidth="1"/>
    <col min="7" max="7" width="25" style="47" customWidth="1"/>
    <col min="8" max="8" width="24.85546875" style="47" customWidth="1"/>
    <col min="9" max="9" width="25.28515625" style="47" customWidth="1"/>
    <col min="10" max="10" width="25" style="204" customWidth="1"/>
    <col min="11" max="11" width="9.140625" style="1"/>
    <col min="12" max="12" width="19.28515625" style="1" customWidth="1"/>
    <col min="13" max="13" width="44.28515625" style="1" customWidth="1"/>
    <col min="14" max="14" width="25.42578125" style="47" customWidth="1"/>
    <col min="15" max="15" width="25.28515625" style="47" customWidth="1"/>
    <col min="16" max="16" width="25.42578125" style="47" customWidth="1"/>
    <col min="17" max="17" width="25" style="47" customWidth="1"/>
    <col min="18" max="18" width="24.85546875" style="47" customWidth="1"/>
    <col min="19" max="19" width="25.28515625" style="47" customWidth="1"/>
    <col min="20" max="20" width="25" style="204" customWidth="1"/>
    <col min="21" max="16384" width="9.140625" style="1"/>
  </cols>
  <sheetData>
    <row r="1" spans="1:20">
      <c r="A1" s="22" t="s">
        <v>160</v>
      </c>
      <c r="J1" s="47"/>
      <c r="L1" s="22"/>
    </row>
    <row r="2" spans="1:20">
      <c r="J2" s="47"/>
      <c r="N2" s="206"/>
    </row>
    <row r="3" spans="1:20">
      <c r="B3" s="10" t="s">
        <v>45</v>
      </c>
      <c r="J3" s="47"/>
      <c r="L3" s="10"/>
      <c r="T3" s="47"/>
    </row>
    <row r="4" spans="1:20">
      <c r="B4" s="35"/>
      <c r="C4" s="39"/>
      <c r="J4" s="47"/>
      <c r="K4" s="47"/>
      <c r="L4" s="35"/>
      <c r="M4" s="39"/>
      <c r="N4" s="207"/>
      <c r="O4" s="183"/>
      <c r="P4" s="183"/>
      <c r="Q4" s="183"/>
      <c r="S4" s="183"/>
      <c r="T4" s="205"/>
    </row>
    <row r="6" spans="1:20" ht="15" customHeight="1">
      <c r="B6" s="35"/>
      <c r="C6" s="39"/>
      <c r="D6" s="63" t="s">
        <v>162</v>
      </c>
      <c r="E6" s="63" t="s">
        <v>163</v>
      </c>
      <c r="F6" s="63" t="s">
        <v>164</v>
      </c>
      <c r="G6" s="63" t="s">
        <v>165</v>
      </c>
      <c r="H6" s="63" t="s">
        <v>166</v>
      </c>
      <c r="I6" s="63" t="s">
        <v>233</v>
      </c>
      <c r="J6" s="528" t="s">
        <v>234</v>
      </c>
      <c r="L6" s="35"/>
      <c r="M6" s="39"/>
      <c r="N6" s="63" t="s">
        <v>162</v>
      </c>
      <c r="O6" s="63" t="s">
        <v>163</v>
      </c>
      <c r="P6" s="63" t="s">
        <v>164</v>
      </c>
      <c r="Q6" s="63" t="s">
        <v>165</v>
      </c>
      <c r="R6" s="63" t="s">
        <v>166</v>
      </c>
      <c r="S6" s="63" t="s">
        <v>233</v>
      </c>
      <c r="T6" s="528" t="s">
        <v>234</v>
      </c>
    </row>
    <row r="7" spans="1:20" ht="12.75" customHeight="1">
      <c r="B7" s="1345" t="s">
        <v>242</v>
      </c>
      <c r="C7" s="1319" t="s">
        <v>445</v>
      </c>
      <c r="D7" s="1347" t="s">
        <v>614</v>
      </c>
      <c r="E7" s="1341" t="s">
        <v>450</v>
      </c>
      <c r="F7" s="1341" t="s">
        <v>451</v>
      </c>
      <c r="G7" s="1341" t="s">
        <v>452</v>
      </c>
      <c r="H7" s="1341" t="s">
        <v>635</v>
      </c>
      <c r="I7" s="1341" t="s">
        <v>615</v>
      </c>
      <c r="J7" s="1343" t="s">
        <v>455</v>
      </c>
      <c r="L7" s="1345" t="s">
        <v>291</v>
      </c>
      <c r="M7" s="1319" t="s">
        <v>445</v>
      </c>
      <c r="N7" s="1347" t="s">
        <v>614</v>
      </c>
      <c r="O7" s="1341" t="s">
        <v>450</v>
      </c>
      <c r="P7" s="1341" t="s">
        <v>451</v>
      </c>
      <c r="Q7" s="1341" t="s">
        <v>452</v>
      </c>
      <c r="R7" s="1341" t="s">
        <v>635</v>
      </c>
      <c r="S7" s="1341" t="s">
        <v>615</v>
      </c>
      <c r="T7" s="1343" t="s">
        <v>455</v>
      </c>
    </row>
    <row r="8" spans="1:20" ht="12.75" customHeight="1">
      <c r="B8" s="1346"/>
      <c r="C8" s="1324"/>
      <c r="D8" s="1348"/>
      <c r="E8" s="1342"/>
      <c r="F8" s="1342"/>
      <c r="G8" s="1342"/>
      <c r="H8" s="1342"/>
      <c r="I8" s="1342"/>
      <c r="J8" s="1344"/>
      <c r="L8" s="1346"/>
      <c r="M8" s="1324"/>
      <c r="N8" s="1348"/>
      <c r="O8" s="1342"/>
      <c r="P8" s="1342"/>
      <c r="Q8" s="1342"/>
      <c r="R8" s="1342"/>
      <c r="S8" s="1342"/>
      <c r="T8" s="1344"/>
    </row>
    <row r="9" spans="1:20" ht="12.75" customHeight="1">
      <c r="B9" s="893" t="s">
        <v>636</v>
      </c>
      <c r="C9" s="894"/>
      <c r="D9" s="889"/>
      <c r="E9" s="889"/>
      <c r="F9" s="889"/>
      <c r="G9" s="889"/>
      <c r="H9" s="889"/>
      <c r="I9" s="889"/>
      <c r="J9" s="895"/>
      <c r="L9" s="893" t="s">
        <v>636</v>
      </c>
      <c r="M9" s="810"/>
      <c r="N9" s="889"/>
      <c r="O9" s="889"/>
      <c r="P9" s="889"/>
      <c r="Q9" s="889"/>
      <c r="R9" s="889"/>
      <c r="S9" s="889"/>
      <c r="T9" s="895"/>
    </row>
    <row r="10" spans="1:20" ht="12.75" customHeight="1">
      <c r="B10" s="810"/>
      <c r="C10" s="894" t="s">
        <v>585</v>
      </c>
      <c r="D10" s="889">
        <v>34183.384569000002</v>
      </c>
      <c r="E10" s="896">
        <v>5.0000000000000001E-3</v>
      </c>
      <c r="F10" s="889">
        <v>116</v>
      </c>
      <c r="G10" s="895">
        <v>44.997999999999998</v>
      </c>
      <c r="H10" s="286">
        <v>1.568619</v>
      </c>
      <c r="I10" s="889">
        <v>939.50260500000002</v>
      </c>
      <c r="J10" s="895">
        <v>2.7480000000000002</v>
      </c>
      <c r="K10" s="395"/>
      <c r="L10" s="810"/>
      <c r="M10" s="810" t="s">
        <v>585</v>
      </c>
      <c r="N10" s="889">
        <v>41515.048000000003</v>
      </c>
      <c r="O10" s="896">
        <v>4.7000000000000002E-3</v>
      </c>
      <c r="P10" s="889">
        <v>136</v>
      </c>
      <c r="Q10" s="895">
        <v>44.991799999999998</v>
      </c>
      <c r="R10" s="286">
        <v>1.8777269999999999</v>
      </c>
      <c r="S10" s="889">
        <v>1376.7159999999999</v>
      </c>
      <c r="T10" s="895">
        <v>3.3161000000000005</v>
      </c>
    </row>
    <row r="11" spans="1:20" ht="12.75" customHeight="1">
      <c r="B11" s="810"/>
      <c r="C11" s="894" t="s">
        <v>586</v>
      </c>
      <c r="D11" s="889"/>
      <c r="E11" s="896"/>
      <c r="F11" s="889"/>
      <c r="G11" s="895"/>
      <c r="H11" s="895"/>
      <c r="I11" s="889"/>
      <c r="J11" s="895"/>
      <c r="K11" s="395"/>
      <c r="L11" s="810"/>
      <c r="M11" s="810" t="s">
        <v>586</v>
      </c>
      <c r="N11" s="889"/>
      <c r="O11" s="896"/>
      <c r="P11" s="889"/>
      <c r="Q11" s="895"/>
      <c r="R11" s="895"/>
      <c r="S11" s="889"/>
      <c r="T11" s="895"/>
    </row>
    <row r="12" spans="1:20">
      <c r="B12" s="810"/>
      <c r="C12" s="894" t="s">
        <v>587</v>
      </c>
      <c r="D12" s="889"/>
      <c r="E12" s="896"/>
      <c r="F12" s="889"/>
      <c r="G12" s="895"/>
      <c r="H12" s="895"/>
      <c r="I12" s="889"/>
      <c r="J12" s="895"/>
      <c r="K12" s="395"/>
      <c r="L12" s="810"/>
      <c r="M12" s="810" t="s">
        <v>587</v>
      </c>
      <c r="N12" s="889"/>
      <c r="O12" s="896"/>
      <c r="P12" s="889"/>
      <c r="Q12" s="895"/>
      <c r="R12" s="895"/>
      <c r="S12" s="889"/>
      <c r="T12" s="895"/>
    </row>
    <row r="13" spans="1:20">
      <c r="B13" s="810"/>
      <c r="C13" s="894" t="s">
        <v>588</v>
      </c>
      <c r="D13" s="889"/>
      <c r="E13" s="896"/>
      <c r="F13" s="889"/>
      <c r="G13" s="895"/>
      <c r="H13" s="895"/>
      <c r="I13" s="889"/>
      <c r="J13" s="895"/>
      <c r="K13" s="395"/>
      <c r="L13" s="810"/>
      <c r="M13" s="810" t="s">
        <v>588</v>
      </c>
      <c r="N13" s="889"/>
      <c r="O13" s="896"/>
      <c r="P13" s="889"/>
      <c r="Q13" s="895"/>
      <c r="R13" s="895"/>
      <c r="S13" s="889"/>
      <c r="T13" s="895"/>
    </row>
    <row r="14" spans="1:20" ht="12.75" customHeight="1">
      <c r="B14" s="810"/>
      <c r="C14" s="894" t="s">
        <v>589</v>
      </c>
      <c r="D14" s="889"/>
      <c r="E14" s="896"/>
      <c r="F14" s="889"/>
      <c r="G14" s="895"/>
      <c r="H14" s="895"/>
      <c r="I14" s="889"/>
      <c r="J14" s="895"/>
      <c r="K14" s="395"/>
      <c r="L14" s="810"/>
      <c r="M14" s="810" t="s">
        <v>589</v>
      </c>
      <c r="N14" s="889"/>
      <c r="O14" s="896"/>
      <c r="P14" s="889"/>
      <c r="Q14" s="895"/>
      <c r="R14" s="895"/>
      <c r="S14" s="889"/>
      <c r="T14" s="895"/>
    </row>
    <row r="15" spans="1:20">
      <c r="B15" s="810"/>
      <c r="C15" s="894" t="s">
        <v>592</v>
      </c>
      <c r="D15" s="889">
        <v>3.06094</v>
      </c>
      <c r="E15" s="896">
        <v>6</v>
      </c>
      <c r="F15" s="889">
        <v>1</v>
      </c>
      <c r="G15" s="895">
        <v>45</v>
      </c>
      <c r="H15" s="286">
        <v>2.5</v>
      </c>
      <c r="I15" s="889">
        <v>5.1788059999999998</v>
      </c>
      <c r="J15" s="895">
        <v>169.19</v>
      </c>
      <c r="K15" s="395"/>
      <c r="L15" s="810"/>
      <c r="M15" s="810" t="s">
        <v>592</v>
      </c>
      <c r="N15" s="889">
        <v>1.1830000000000001</v>
      </c>
      <c r="O15" s="896">
        <v>6</v>
      </c>
      <c r="P15" s="889">
        <v>1</v>
      </c>
      <c r="Q15" s="895">
        <v>45</v>
      </c>
      <c r="R15" s="286">
        <v>2.5</v>
      </c>
      <c r="S15" s="889">
        <v>2.0019999999999998</v>
      </c>
      <c r="T15" s="895">
        <v>169.19</v>
      </c>
    </row>
    <row r="16" spans="1:20">
      <c r="B16" s="810"/>
      <c r="C16" s="894" t="s">
        <v>595</v>
      </c>
      <c r="D16" s="889"/>
      <c r="E16" s="896"/>
      <c r="F16" s="889"/>
      <c r="G16" s="895"/>
      <c r="H16" s="895"/>
      <c r="I16" s="889"/>
      <c r="J16" s="895"/>
      <c r="K16" s="395"/>
      <c r="L16" s="810"/>
      <c r="M16" s="810" t="s">
        <v>595</v>
      </c>
      <c r="N16" s="889"/>
      <c r="O16" s="896"/>
      <c r="P16" s="889"/>
      <c r="Q16" s="895"/>
      <c r="R16" s="895"/>
      <c r="S16" s="889"/>
      <c r="T16" s="895"/>
    </row>
    <row r="17" spans="2:20">
      <c r="B17" s="810"/>
      <c r="C17" s="894" t="s">
        <v>476</v>
      </c>
      <c r="D17" s="889"/>
      <c r="E17" s="896"/>
      <c r="F17" s="889"/>
      <c r="G17" s="895"/>
      <c r="H17" s="895"/>
      <c r="I17" s="889"/>
      <c r="J17" s="895"/>
      <c r="K17" s="395"/>
      <c r="L17" s="810"/>
      <c r="M17" s="810" t="s">
        <v>476</v>
      </c>
      <c r="N17" s="889"/>
      <c r="O17" s="896"/>
      <c r="P17" s="889"/>
      <c r="Q17" s="895"/>
      <c r="R17" s="895"/>
      <c r="S17" s="889"/>
      <c r="T17" s="895"/>
    </row>
    <row r="18" spans="2:20">
      <c r="B18" s="810"/>
      <c r="C18" s="897" t="s">
        <v>637</v>
      </c>
      <c r="D18" s="898">
        <v>34186.445508999997</v>
      </c>
      <c r="E18" s="899">
        <v>6.0000000000000001E-3</v>
      </c>
      <c r="F18" s="898">
        <v>117</v>
      </c>
      <c r="G18" s="900">
        <v>44.997999999999998</v>
      </c>
      <c r="H18" s="901">
        <v>1.568702</v>
      </c>
      <c r="I18" s="898">
        <v>944.68141100000003</v>
      </c>
      <c r="J18" s="900">
        <v>2.7629999999999999</v>
      </c>
      <c r="K18" s="395"/>
      <c r="L18" s="810"/>
      <c r="M18" s="891" t="s">
        <v>637</v>
      </c>
      <c r="N18" s="898">
        <v>41516.231</v>
      </c>
      <c r="O18" s="899">
        <v>4.8999999999999998E-3</v>
      </c>
      <c r="P18" s="898">
        <v>137</v>
      </c>
      <c r="Q18" s="900">
        <v>44.991799999999998</v>
      </c>
      <c r="R18" s="901">
        <v>1.877745</v>
      </c>
      <c r="S18" s="898">
        <v>1378.7180000000001</v>
      </c>
      <c r="T18" s="900">
        <v>3.3209000000000004</v>
      </c>
    </row>
    <row r="19" spans="2:20">
      <c r="D19" s="1"/>
      <c r="E19" s="1"/>
      <c r="F19" s="1"/>
      <c r="G19" s="1"/>
      <c r="H19" s="1"/>
      <c r="I19" s="1"/>
      <c r="J19" s="47"/>
    </row>
    <row r="21" spans="2:20" ht="15" customHeight="1">
      <c r="B21" s="35"/>
      <c r="C21" s="39"/>
      <c r="D21" s="63" t="s">
        <v>162</v>
      </c>
      <c r="E21" s="63" t="s">
        <v>163</v>
      </c>
      <c r="F21" s="63" t="s">
        <v>164</v>
      </c>
      <c r="G21" s="63" t="s">
        <v>165</v>
      </c>
      <c r="H21" s="63" t="s">
        <v>166</v>
      </c>
      <c r="I21" s="63" t="s">
        <v>233</v>
      </c>
      <c r="J21" s="528" t="s">
        <v>234</v>
      </c>
      <c r="L21" s="35"/>
      <c r="M21" s="39"/>
      <c r="N21" s="63" t="s">
        <v>162</v>
      </c>
      <c r="O21" s="63" t="s">
        <v>163</v>
      </c>
      <c r="P21" s="63" t="s">
        <v>164</v>
      </c>
      <c r="Q21" s="63" t="s">
        <v>165</v>
      </c>
      <c r="R21" s="63" t="s">
        <v>166</v>
      </c>
      <c r="S21" s="63" t="s">
        <v>233</v>
      </c>
      <c r="T21" s="528" t="s">
        <v>234</v>
      </c>
    </row>
    <row r="22" spans="2:20" ht="12.75" customHeight="1">
      <c r="B22" s="1345" t="s">
        <v>242</v>
      </c>
      <c r="C22" s="1319" t="s">
        <v>445</v>
      </c>
      <c r="D22" s="1347" t="s">
        <v>614</v>
      </c>
      <c r="E22" s="1341" t="s">
        <v>450</v>
      </c>
      <c r="F22" s="1341" t="s">
        <v>451</v>
      </c>
      <c r="G22" s="1341" t="s">
        <v>452</v>
      </c>
      <c r="H22" s="1341" t="s">
        <v>635</v>
      </c>
      <c r="I22" s="1341" t="s">
        <v>615</v>
      </c>
      <c r="J22" s="1343" t="s">
        <v>455</v>
      </c>
      <c r="L22" s="1345" t="s">
        <v>291</v>
      </c>
      <c r="M22" s="1319" t="s">
        <v>445</v>
      </c>
      <c r="N22" s="1347" t="s">
        <v>614</v>
      </c>
      <c r="O22" s="1341" t="s">
        <v>450</v>
      </c>
      <c r="P22" s="1341" t="s">
        <v>451</v>
      </c>
      <c r="Q22" s="1341" t="s">
        <v>452</v>
      </c>
      <c r="R22" s="1341" t="s">
        <v>635</v>
      </c>
      <c r="S22" s="1341" t="s">
        <v>615</v>
      </c>
      <c r="T22" s="1343" t="s">
        <v>455</v>
      </c>
    </row>
    <row r="23" spans="2:20" ht="12.75" customHeight="1">
      <c r="B23" s="1346"/>
      <c r="C23" s="1324"/>
      <c r="D23" s="1348"/>
      <c r="E23" s="1342"/>
      <c r="F23" s="1342"/>
      <c r="G23" s="1342"/>
      <c r="H23" s="1342"/>
      <c r="I23" s="1342"/>
      <c r="J23" s="1344"/>
      <c r="L23" s="1346"/>
      <c r="M23" s="1324"/>
      <c r="N23" s="1348"/>
      <c r="O23" s="1342"/>
      <c r="P23" s="1342"/>
      <c r="Q23" s="1342"/>
      <c r="R23" s="1342"/>
      <c r="S23" s="1342"/>
      <c r="T23" s="1344"/>
    </row>
    <row r="24" spans="2:20" ht="12.75" customHeight="1">
      <c r="B24" s="893" t="s">
        <v>638</v>
      </c>
      <c r="C24" s="894"/>
      <c r="D24" s="889"/>
      <c r="E24" s="889"/>
      <c r="F24" s="889"/>
      <c r="G24" s="889"/>
      <c r="H24" s="889"/>
      <c r="I24" s="889"/>
      <c r="J24" s="895"/>
      <c r="L24" s="893" t="s">
        <v>638</v>
      </c>
      <c r="M24" s="894"/>
      <c r="N24" s="889"/>
      <c r="O24" s="889"/>
      <c r="P24" s="889"/>
      <c r="Q24" s="889"/>
      <c r="R24" s="889"/>
      <c r="S24" s="889"/>
      <c r="T24" s="895"/>
    </row>
    <row r="25" spans="2:20" ht="12.75" customHeight="1">
      <c r="B25" s="810"/>
      <c r="C25" s="894" t="s">
        <v>585</v>
      </c>
      <c r="D25" s="889">
        <v>355.81779399999999</v>
      </c>
      <c r="E25" s="896">
        <v>4.8000000000000001E-2</v>
      </c>
      <c r="F25" s="889">
        <v>24</v>
      </c>
      <c r="G25" s="895">
        <v>8.3079999999999998</v>
      </c>
      <c r="H25" s="286">
        <v>2</v>
      </c>
      <c r="I25" s="889">
        <v>20.565702000000002</v>
      </c>
      <c r="J25" s="895">
        <v>5.7799999999999994</v>
      </c>
      <c r="K25" s="395"/>
      <c r="L25" s="810"/>
      <c r="M25" s="894" t="s">
        <v>585</v>
      </c>
      <c r="N25" s="889">
        <v>3079.011</v>
      </c>
      <c r="O25" s="896">
        <v>3.61E-2</v>
      </c>
      <c r="P25" s="889">
        <v>46</v>
      </c>
      <c r="Q25" s="895">
        <v>2.0185</v>
      </c>
      <c r="R25" s="286">
        <v>2.4983209999999998</v>
      </c>
      <c r="S25" s="889">
        <v>35.533999999999999</v>
      </c>
      <c r="T25" s="895">
        <v>1.1539999999999999</v>
      </c>
    </row>
    <row r="26" spans="2:20" ht="12.75" customHeight="1">
      <c r="B26" s="810"/>
      <c r="C26" s="894" t="s">
        <v>586</v>
      </c>
      <c r="D26" s="889">
        <v>169.539849</v>
      </c>
      <c r="E26" s="896">
        <v>0.20799999999999999</v>
      </c>
      <c r="F26" s="889">
        <v>8</v>
      </c>
      <c r="G26" s="895">
        <v>44.847999999999999</v>
      </c>
      <c r="H26" s="895">
        <v>2</v>
      </c>
      <c r="I26" s="889">
        <v>80.087376000000006</v>
      </c>
      <c r="J26" s="895">
        <v>47.238</v>
      </c>
      <c r="K26" s="395"/>
      <c r="L26" s="810"/>
      <c r="M26" s="894" t="s">
        <v>586</v>
      </c>
      <c r="N26" s="889">
        <v>154.22200000000001</v>
      </c>
      <c r="O26" s="896">
        <v>0.2019</v>
      </c>
      <c r="P26" s="889">
        <v>9</v>
      </c>
      <c r="Q26" s="895">
        <v>44.954899999999995</v>
      </c>
      <c r="R26" s="895">
        <v>2.5</v>
      </c>
      <c r="S26" s="889">
        <v>89.603999999999999</v>
      </c>
      <c r="T26" s="895">
        <v>58.100300000000004</v>
      </c>
    </row>
    <row r="27" spans="2:20" ht="12.75" customHeight="1">
      <c r="B27" s="810"/>
      <c r="C27" s="894" t="s">
        <v>587</v>
      </c>
      <c r="D27" s="889">
        <v>26.945450000000001</v>
      </c>
      <c r="E27" s="896">
        <v>0.46800000000000003</v>
      </c>
      <c r="F27" s="889">
        <v>5</v>
      </c>
      <c r="G27" s="895">
        <v>28.660000000000004</v>
      </c>
      <c r="H27" s="895">
        <v>2</v>
      </c>
      <c r="I27" s="889">
        <v>14.998862000000001</v>
      </c>
      <c r="J27" s="895">
        <v>55.664000000000001</v>
      </c>
      <c r="K27" s="395"/>
      <c r="L27" s="810"/>
      <c r="M27" s="894" t="s">
        <v>587</v>
      </c>
      <c r="N27" s="889">
        <v>74.793999999999997</v>
      </c>
      <c r="O27" s="896">
        <v>0.47710000000000002</v>
      </c>
      <c r="P27" s="889">
        <v>5</v>
      </c>
      <c r="Q27" s="895">
        <v>12.8157</v>
      </c>
      <c r="R27" s="895">
        <v>2.4772850000000002</v>
      </c>
      <c r="S27" s="889">
        <v>18.096</v>
      </c>
      <c r="T27" s="895">
        <v>24.194399999999998</v>
      </c>
    </row>
    <row r="28" spans="2:20" ht="12.75" customHeight="1">
      <c r="B28" s="810"/>
      <c r="C28" s="894" t="s">
        <v>588</v>
      </c>
      <c r="D28" s="889"/>
      <c r="E28" s="896"/>
      <c r="F28" s="889"/>
      <c r="G28" s="895"/>
      <c r="H28" s="895"/>
      <c r="I28" s="889"/>
      <c r="J28" s="895"/>
      <c r="K28" s="395"/>
      <c r="L28" s="810"/>
      <c r="M28" s="894" t="s">
        <v>588</v>
      </c>
      <c r="N28" s="889"/>
      <c r="O28" s="896"/>
      <c r="P28" s="889"/>
      <c r="Q28" s="895"/>
      <c r="R28" s="895"/>
      <c r="S28" s="889"/>
      <c r="T28" s="895"/>
    </row>
    <row r="29" spans="2:20" ht="12.75" customHeight="1">
      <c r="B29" s="810"/>
      <c r="C29" s="894" t="s">
        <v>589</v>
      </c>
      <c r="D29" s="889">
        <v>20.666195999999999</v>
      </c>
      <c r="E29" s="896">
        <v>1.595</v>
      </c>
      <c r="F29" s="889">
        <v>2</v>
      </c>
      <c r="G29" s="895">
        <v>43.073</v>
      </c>
      <c r="H29" s="895">
        <v>2</v>
      </c>
      <c r="I29" s="889">
        <v>28.417504999999998</v>
      </c>
      <c r="J29" s="895">
        <v>137.50700000000001</v>
      </c>
      <c r="K29" s="395"/>
      <c r="L29" s="810"/>
      <c r="M29" s="894" t="s">
        <v>589</v>
      </c>
      <c r="N29" s="889">
        <v>27.158000000000001</v>
      </c>
      <c r="O29" s="896">
        <v>1.59</v>
      </c>
      <c r="P29" s="889">
        <v>2</v>
      </c>
      <c r="Q29" s="895">
        <v>42.699799999999996</v>
      </c>
      <c r="R29" s="895">
        <v>2.5</v>
      </c>
      <c r="S29" s="889">
        <v>37.021000000000001</v>
      </c>
      <c r="T29" s="895">
        <v>136.31620000000001</v>
      </c>
    </row>
    <row r="30" spans="2:20" ht="12.75" customHeight="1">
      <c r="B30" s="810"/>
      <c r="C30" s="894" t="s">
        <v>592</v>
      </c>
      <c r="D30" s="889"/>
      <c r="E30" s="896"/>
      <c r="F30" s="889"/>
      <c r="G30" s="895"/>
      <c r="H30" s="286"/>
      <c r="I30" s="889"/>
      <c r="J30" s="895"/>
      <c r="K30" s="395"/>
      <c r="L30" s="810"/>
      <c r="M30" s="894" t="s">
        <v>592</v>
      </c>
      <c r="N30" s="889"/>
      <c r="O30" s="896"/>
      <c r="P30" s="889"/>
      <c r="Q30" s="895"/>
      <c r="R30" s="286"/>
      <c r="S30" s="889"/>
      <c r="T30" s="895"/>
    </row>
    <row r="31" spans="2:20" ht="12.75" customHeight="1">
      <c r="B31" s="810"/>
      <c r="C31" s="894" t="s">
        <v>595</v>
      </c>
      <c r="D31" s="889"/>
      <c r="E31" s="896"/>
      <c r="F31" s="889"/>
      <c r="G31" s="895"/>
      <c r="H31" s="895"/>
      <c r="I31" s="889"/>
      <c r="J31" s="895"/>
      <c r="K31" s="395"/>
      <c r="L31" s="810"/>
      <c r="M31" s="894" t="s">
        <v>595</v>
      </c>
      <c r="N31" s="889"/>
      <c r="O31" s="896"/>
      <c r="P31" s="889"/>
      <c r="Q31" s="895"/>
      <c r="R31" s="895"/>
      <c r="S31" s="889"/>
      <c r="T31" s="895"/>
    </row>
    <row r="32" spans="2:20" ht="12.75" customHeight="1">
      <c r="B32" s="810"/>
      <c r="C32" s="894" t="s">
        <v>476</v>
      </c>
      <c r="D32" s="889"/>
      <c r="E32" s="896"/>
      <c r="F32" s="889"/>
      <c r="G32" s="895"/>
      <c r="H32" s="895"/>
      <c r="I32" s="889"/>
      <c r="J32" s="895"/>
      <c r="K32" s="395"/>
      <c r="L32" s="810"/>
      <c r="M32" s="894" t="s">
        <v>476</v>
      </c>
      <c r="N32" s="889"/>
      <c r="O32" s="896"/>
      <c r="P32" s="889"/>
      <c r="Q32" s="895"/>
      <c r="R32" s="895"/>
      <c r="S32" s="889"/>
      <c r="T32" s="895"/>
    </row>
    <row r="33" spans="2:20" ht="12.75" customHeight="1">
      <c r="B33" s="810"/>
      <c r="C33" s="897" t="s">
        <v>639</v>
      </c>
      <c r="D33" s="898">
        <v>572.96929</v>
      </c>
      <c r="E33" s="899">
        <v>0.17099999999999999</v>
      </c>
      <c r="F33" s="898">
        <v>39</v>
      </c>
      <c r="G33" s="900">
        <v>21.331</v>
      </c>
      <c r="H33" s="901">
        <v>2</v>
      </c>
      <c r="I33" s="898">
        <v>144.069445</v>
      </c>
      <c r="J33" s="900">
        <v>25.143999999999998</v>
      </c>
      <c r="K33" s="395"/>
      <c r="L33" s="810"/>
      <c r="M33" s="897" t="s">
        <v>639</v>
      </c>
      <c r="N33" s="898">
        <v>3335.1860000000001</v>
      </c>
      <c r="O33" s="899">
        <v>6.6299999999999998E-2</v>
      </c>
      <c r="P33" s="898">
        <v>62</v>
      </c>
      <c r="Q33" s="900">
        <v>4.5773999999999999</v>
      </c>
      <c r="R33" s="901">
        <v>2.497941</v>
      </c>
      <c r="S33" s="898">
        <v>180.255</v>
      </c>
      <c r="T33" s="900">
        <v>5.4045999999999994</v>
      </c>
    </row>
    <row r="34" spans="2:20">
      <c r="D34" s="1"/>
      <c r="E34" s="1"/>
      <c r="F34" s="1"/>
      <c r="G34" s="1"/>
      <c r="H34" s="1"/>
      <c r="I34" s="1"/>
      <c r="J34" s="47"/>
    </row>
    <row r="35" spans="2:20">
      <c r="G35" s="47" t="s">
        <v>607</v>
      </c>
      <c r="Q35" s="47" t="s">
        <v>607</v>
      </c>
    </row>
    <row r="36" spans="2:20" ht="15" customHeight="1">
      <c r="B36" s="35"/>
      <c r="C36" s="39"/>
      <c r="D36" s="63" t="s">
        <v>162</v>
      </c>
      <c r="E36" s="63" t="s">
        <v>163</v>
      </c>
      <c r="F36" s="63" t="s">
        <v>164</v>
      </c>
      <c r="G36" s="63" t="s">
        <v>165</v>
      </c>
      <c r="H36" s="63" t="s">
        <v>166</v>
      </c>
      <c r="I36" s="63" t="s">
        <v>233</v>
      </c>
      <c r="J36" s="528" t="s">
        <v>234</v>
      </c>
      <c r="L36" s="35"/>
      <c r="M36" s="39"/>
      <c r="N36" s="63" t="s">
        <v>162</v>
      </c>
      <c r="O36" s="63" t="s">
        <v>163</v>
      </c>
      <c r="P36" s="63" t="s">
        <v>164</v>
      </c>
      <c r="Q36" s="63" t="s">
        <v>165</v>
      </c>
      <c r="R36" s="63" t="s">
        <v>166</v>
      </c>
      <c r="S36" s="63" t="s">
        <v>233</v>
      </c>
      <c r="T36" s="528" t="s">
        <v>234</v>
      </c>
    </row>
    <row r="37" spans="2:20" ht="12.75" customHeight="1">
      <c r="B37" s="1345" t="s">
        <v>242</v>
      </c>
      <c r="C37" s="1319" t="s">
        <v>445</v>
      </c>
      <c r="D37" s="1347" t="s">
        <v>614</v>
      </c>
      <c r="E37" s="1341" t="s">
        <v>450</v>
      </c>
      <c r="F37" s="1341" t="s">
        <v>451</v>
      </c>
      <c r="G37" s="1341" t="s">
        <v>452</v>
      </c>
      <c r="H37" s="1341" t="s">
        <v>635</v>
      </c>
      <c r="I37" s="1341" t="s">
        <v>615</v>
      </c>
      <c r="J37" s="1343" t="s">
        <v>455</v>
      </c>
      <c r="L37" s="1345" t="s">
        <v>291</v>
      </c>
      <c r="M37" s="1319" t="s">
        <v>445</v>
      </c>
      <c r="N37" s="1347" t="s">
        <v>614</v>
      </c>
      <c r="O37" s="1341" t="s">
        <v>450</v>
      </c>
      <c r="P37" s="1341" t="s">
        <v>451</v>
      </c>
      <c r="Q37" s="1341" t="s">
        <v>452</v>
      </c>
      <c r="R37" s="1341" t="s">
        <v>635</v>
      </c>
      <c r="S37" s="1341" t="s">
        <v>615</v>
      </c>
      <c r="T37" s="1343" t="s">
        <v>455</v>
      </c>
    </row>
    <row r="38" spans="2:20" ht="12.75" customHeight="1">
      <c r="B38" s="1346"/>
      <c r="C38" s="1324"/>
      <c r="D38" s="1348"/>
      <c r="E38" s="1342"/>
      <c r="F38" s="1342"/>
      <c r="G38" s="1342"/>
      <c r="H38" s="1342"/>
      <c r="I38" s="1342"/>
      <c r="J38" s="1344"/>
      <c r="L38" s="1346"/>
      <c r="M38" s="1324"/>
      <c r="N38" s="1348"/>
      <c r="O38" s="1342"/>
      <c r="P38" s="1342"/>
      <c r="Q38" s="1342"/>
      <c r="R38" s="1342"/>
      <c r="S38" s="1342"/>
      <c r="T38" s="1344"/>
    </row>
    <row r="39" spans="2:20">
      <c r="B39" s="893" t="s">
        <v>640</v>
      </c>
      <c r="C39" s="894"/>
      <c r="D39" s="889"/>
      <c r="E39" s="889"/>
      <c r="F39" s="889"/>
      <c r="G39" s="889"/>
      <c r="H39" s="889"/>
      <c r="I39" s="889"/>
      <c r="J39" s="895"/>
      <c r="L39" s="893" t="s">
        <v>640</v>
      </c>
      <c r="M39" s="894"/>
      <c r="N39" s="889"/>
      <c r="O39" s="889"/>
      <c r="P39" s="889"/>
      <c r="Q39" s="889"/>
      <c r="R39" s="889"/>
      <c r="S39" s="889"/>
      <c r="T39" s="895"/>
    </row>
    <row r="40" spans="2:20">
      <c r="B40" s="810"/>
      <c r="C40" s="894" t="s">
        <v>585</v>
      </c>
      <c r="D40" s="889"/>
      <c r="E40" s="896"/>
      <c r="F40" s="889"/>
      <c r="G40" s="895"/>
      <c r="H40" s="286"/>
      <c r="I40" s="889"/>
      <c r="J40" s="895"/>
      <c r="K40" s="395"/>
      <c r="L40" s="810"/>
      <c r="M40" s="894" t="s">
        <v>585</v>
      </c>
      <c r="N40" s="889">
        <v>2.8250000000000002</v>
      </c>
      <c r="O40" s="896">
        <v>0.03</v>
      </c>
      <c r="P40" s="889">
        <v>1</v>
      </c>
      <c r="Q40" s="895"/>
      <c r="R40" s="286">
        <v>2.5</v>
      </c>
      <c r="S40" s="889"/>
      <c r="T40" s="895"/>
    </row>
    <row r="41" spans="2:20">
      <c r="B41" s="810"/>
      <c r="C41" s="894" t="s">
        <v>586</v>
      </c>
      <c r="D41" s="889"/>
      <c r="E41" s="896"/>
      <c r="F41" s="889"/>
      <c r="G41" s="895"/>
      <c r="H41" s="895"/>
      <c r="I41" s="889"/>
      <c r="J41" s="895"/>
      <c r="K41" s="395"/>
      <c r="L41" s="810"/>
      <c r="M41" s="894" t="s">
        <v>586</v>
      </c>
      <c r="N41" s="889">
        <v>15.266999999999999</v>
      </c>
      <c r="O41" s="896">
        <v>0.20899999999999999</v>
      </c>
      <c r="P41" s="889">
        <v>1</v>
      </c>
      <c r="Q41" s="895"/>
      <c r="R41" s="895">
        <v>2.5</v>
      </c>
      <c r="S41" s="889"/>
      <c r="T41" s="895"/>
    </row>
    <row r="42" spans="2:20">
      <c r="B42" s="810"/>
      <c r="C42" s="894" t="s">
        <v>587</v>
      </c>
      <c r="D42" s="889">
        <v>9.0299999999999994</v>
      </c>
      <c r="E42" s="896">
        <v>0.33999999999999997</v>
      </c>
      <c r="F42" s="889">
        <v>1</v>
      </c>
      <c r="G42" s="895">
        <v>45</v>
      </c>
      <c r="H42" s="895">
        <v>2.5</v>
      </c>
      <c r="I42" s="889">
        <v>5.0313749999999997</v>
      </c>
      <c r="J42" s="895">
        <v>55.718000000000004</v>
      </c>
      <c r="K42" s="395"/>
      <c r="L42" s="810"/>
      <c r="M42" s="894" t="s">
        <v>587</v>
      </c>
      <c r="N42" s="889"/>
      <c r="O42" s="896"/>
      <c r="P42" s="889"/>
      <c r="Q42" s="895"/>
      <c r="R42" s="895"/>
      <c r="S42" s="889"/>
      <c r="T42" s="895"/>
    </row>
    <row r="43" spans="2:20">
      <c r="B43" s="810"/>
      <c r="C43" s="894" t="s">
        <v>588</v>
      </c>
      <c r="D43" s="889"/>
      <c r="E43" s="896"/>
      <c r="F43" s="889"/>
      <c r="G43" s="895"/>
      <c r="H43" s="895"/>
      <c r="I43" s="889"/>
      <c r="J43" s="895"/>
      <c r="K43" s="395"/>
      <c r="L43" s="810"/>
      <c r="M43" s="894" t="s">
        <v>588</v>
      </c>
      <c r="N43" s="889">
        <v>1.3260000000000001</v>
      </c>
      <c r="O43" s="896">
        <v>0.6</v>
      </c>
      <c r="P43" s="889">
        <v>1</v>
      </c>
      <c r="Q43" s="895">
        <v>45</v>
      </c>
      <c r="R43" s="895">
        <v>2.5</v>
      </c>
      <c r="S43" s="889">
        <v>0.68700000000000006</v>
      </c>
      <c r="T43" s="895">
        <v>51.837500000000006</v>
      </c>
    </row>
    <row r="44" spans="2:20">
      <c r="B44" s="810"/>
      <c r="C44" s="894" t="s">
        <v>589</v>
      </c>
      <c r="D44" s="889">
        <v>31.927626</v>
      </c>
      <c r="E44" s="896">
        <v>1.4500000000000002</v>
      </c>
      <c r="F44" s="889">
        <v>47</v>
      </c>
      <c r="G44" s="895">
        <v>39.656000000000006</v>
      </c>
      <c r="H44" s="895">
        <v>2.342139</v>
      </c>
      <c r="I44" s="889">
        <v>19.163857</v>
      </c>
      <c r="J44" s="895">
        <v>60.023000000000003</v>
      </c>
      <c r="K44" s="395"/>
      <c r="L44" s="810"/>
      <c r="M44" s="894" t="s">
        <v>589</v>
      </c>
      <c r="N44" s="889">
        <v>23.565999999999999</v>
      </c>
      <c r="O44" s="896">
        <v>1.6077999999999999</v>
      </c>
      <c r="P44" s="889">
        <v>48</v>
      </c>
      <c r="Q44" s="895">
        <v>35.370400000000004</v>
      </c>
      <c r="R44" s="895">
        <v>2.1599750000000002</v>
      </c>
      <c r="S44" s="889">
        <v>13.061999999999999</v>
      </c>
      <c r="T44" s="895">
        <v>55.428900000000006</v>
      </c>
    </row>
    <row r="45" spans="2:20">
      <c r="B45" s="810"/>
      <c r="C45" s="894" t="s">
        <v>592</v>
      </c>
      <c r="D45" s="889">
        <v>3.7968000000000002E-2</v>
      </c>
      <c r="E45" s="896">
        <v>2.6589999999999998</v>
      </c>
      <c r="F45" s="889">
        <v>1</v>
      </c>
      <c r="G45" s="895">
        <v>45</v>
      </c>
      <c r="H45" s="286">
        <v>2.5</v>
      </c>
      <c r="I45" s="889">
        <v>3.6212000000000001E-2</v>
      </c>
      <c r="J45" s="895">
        <v>95.375</v>
      </c>
      <c r="K45" s="395"/>
      <c r="L45" s="810"/>
      <c r="M45" s="894" t="s">
        <v>592</v>
      </c>
      <c r="N45" s="889">
        <v>2.9609999999999999</v>
      </c>
      <c r="O45" s="896">
        <v>2.6593</v>
      </c>
      <c r="P45" s="889">
        <v>2</v>
      </c>
      <c r="Q45" s="895">
        <v>45</v>
      </c>
      <c r="R45" s="286">
        <v>2.5</v>
      </c>
      <c r="S45" s="889">
        <v>2.8239999999999998</v>
      </c>
      <c r="T45" s="895">
        <v>95.392600000000002</v>
      </c>
    </row>
    <row r="46" spans="2:20">
      <c r="B46" s="810"/>
      <c r="C46" s="894" t="s">
        <v>595</v>
      </c>
      <c r="D46" s="889"/>
      <c r="E46" s="896"/>
      <c r="F46" s="889"/>
      <c r="G46" s="895"/>
      <c r="H46" s="895"/>
      <c r="I46" s="889"/>
      <c r="J46" s="895"/>
      <c r="K46" s="395"/>
      <c r="L46" s="810"/>
      <c r="M46" s="894" t="s">
        <v>595</v>
      </c>
      <c r="N46" s="889"/>
      <c r="O46" s="896"/>
      <c r="P46" s="889"/>
      <c r="Q46" s="895"/>
      <c r="R46" s="895"/>
      <c r="S46" s="889"/>
      <c r="T46" s="895"/>
    </row>
    <row r="47" spans="2:20">
      <c r="B47" s="810"/>
      <c r="C47" s="894" t="s">
        <v>476</v>
      </c>
      <c r="D47" s="889"/>
      <c r="E47" s="896"/>
      <c r="F47" s="889"/>
      <c r="G47" s="895"/>
      <c r="H47" s="895"/>
      <c r="I47" s="889"/>
      <c r="J47" s="895"/>
      <c r="K47" s="395"/>
      <c r="L47" s="810"/>
      <c r="M47" s="894" t="s">
        <v>476</v>
      </c>
      <c r="N47" s="889"/>
      <c r="O47" s="896"/>
      <c r="P47" s="889"/>
      <c r="Q47" s="895"/>
      <c r="R47" s="895"/>
      <c r="S47" s="889"/>
      <c r="T47" s="895"/>
    </row>
    <row r="48" spans="2:20">
      <c r="B48" s="810"/>
      <c r="C48" s="897" t="s">
        <v>641</v>
      </c>
      <c r="D48" s="898">
        <v>40.995593</v>
      </c>
      <c r="E48" s="899">
        <v>1.206</v>
      </c>
      <c r="F48" s="898">
        <v>49</v>
      </c>
      <c r="G48" s="900">
        <v>40.838000000000001</v>
      </c>
      <c r="H48" s="901">
        <v>2.3770570000000002</v>
      </c>
      <c r="I48" s="898">
        <v>24.231442999999999</v>
      </c>
      <c r="J48" s="900">
        <v>59.106999999999999</v>
      </c>
      <c r="K48" s="395"/>
      <c r="L48" s="810"/>
      <c r="M48" s="897" t="s">
        <v>641</v>
      </c>
      <c r="N48" s="898">
        <v>45.945</v>
      </c>
      <c r="O48" s="899">
        <v>1.0846</v>
      </c>
      <c r="P48" s="898">
        <v>53</v>
      </c>
      <c r="Q48" s="900">
        <v>22.340399999999999</v>
      </c>
      <c r="R48" s="901">
        <v>2.3255949999999999</v>
      </c>
      <c r="S48" s="898">
        <v>16.574000000000002</v>
      </c>
      <c r="T48" s="900">
        <v>36.073300000000003</v>
      </c>
    </row>
    <row r="49" spans="2:20">
      <c r="D49" s="1"/>
      <c r="E49" s="1"/>
      <c r="F49" s="1"/>
      <c r="G49" s="1"/>
      <c r="H49" s="1"/>
      <c r="I49" s="1"/>
      <c r="J49" s="47"/>
    </row>
    <row r="51" spans="2:20" ht="15" customHeight="1">
      <c r="B51" s="35"/>
      <c r="C51" s="39"/>
      <c r="D51" s="63" t="s">
        <v>162</v>
      </c>
      <c r="E51" s="63" t="s">
        <v>163</v>
      </c>
      <c r="F51" s="63" t="s">
        <v>164</v>
      </c>
      <c r="G51" s="63" t="s">
        <v>165</v>
      </c>
      <c r="H51" s="63" t="s">
        <v>166</v>
      </c>
      <c r="I51" s="63" t="s">
        <v>233</v>
      </c>
      <c r="J51" s="528" t="s">
        <v>234</v>
      </c>
      <c r="L51" s="35"/>
      <c r="M51" s="39"/>
      <c r="N51" s="63" t="s">
        <v>162</v>
      </c>
      <c r="O51" s="63" t="s">
        <v>163</v>
      </c>
      <c r="P51" s="63" t="s">
        <v>164</v>
      </c>
      <c r="Q51" s="63" t="s">
        <v>165</v>
      </c>
      <c r="R51" s="63" t="s">
        <v>166</v>
      </c>
      <c r="S51" s="63" t="s">
        <v>233</v>
      </c>
      <c r="T51" s="528" t="s">
        <v>234</v>
      </c>
    </row>
    <row r="52" spans="2:20" ht="12.75" customHeight="1">
      <c r="B52" s="1345" t="s">
        <v>242</v>
      </c>
      <c r="C52" s="1319" t="s">
        <v>445</v>
      </c>
      <c r="D52" s="1347" t="s">
        <v>614</v>
      </c>
      <c r="E52" s="1341" t="s">
        <v>450</v>
      </c>
      <c r="F52" s="1341" t="s">
        <v>451</v>
      </c>
      <c r="G52" s="1341" t="s">
        <v>452</v>
      </c>
      <c r="H52" s="1341" t="s">
        <v>635</v>
      </c>
      <c r="I52" s="1341" t="s">
        <v>615</v>
      </c>
      <c r="J52" s="1343" t="s">
        <v>455</v>
      </c>
      <c r="L52" s="1345" t="s">
        <v>291</v>
      </c>
      <c r="M52" s="1319" t="s">
        <v>445</v>
      </c>
      <c r="N52" s="1347" t="s">
        <v>614</v>
      </c>
      <c r="O52" s="1341" t="s">
        <v>450</v>
      </c>
      <c r="P52" s="1341" t="s">
        <v>451</v>
      </c>
      <c r="Q52" s="1341" t="s">
        <v>452</v>
      </c>
      <c r="R52" s="1341" t="s">
        <v>635</v>
      </c>
      <c r="S52" s="1341" t="s">
        <v>615</v>
      </c>
      <c r="T52" s="1343" t="s">
        <v>455</v>
      </c>
    </row>
    <row r="53" spans="2:20" ht="12.75" customHeight="1">
      <c r="B53" s="1346"/>
      <c r="C53" s="1324"/>
      <c r="D53" s="1348"/>
      <c r="E53" s="1342"/>
      <c r="F53" s="1342"/>
      <c r="G53" s="1342"/>
      <c r="H53" s="1342"/>
      <c r="I53" s="1342"/>
      <c r="J53" s="1344"/>
      <c r="L53" s="1346"/>
      <c r="M53" s="1324"/>
      <c r="N53" s="1348"/>
      <c r="O53" s="1342"/>
      <c r="P53" s="1342"/>
      <c r="Q53" s="1342"/>
      <c r="R53" s="1342"/>
      <c r="S53" s="1342"/>
      <c r="T53" s="1344"/>
    </row>
    <row r="54" spans="2:20">
      <c r="B54" s="893" t="s">
        <v>642</v>
      </c>
      <c r="C54" s="894"/>
      <c r="D54" s="889"/>
      <c r="E54" s="889"/>
      <c r="F54" s="889"/>
      <c r="G54" s="889"/>
      <c r="H54" s="889"/>
      <c r="I54" s="889"/>
      <c r="J54" s="895"/>
      <c r="L54" s="893" t="s">
        <v>642</v>
      </c>
      <c r="M54" s="894"/>
      <c r="N54" s="889"/>
      <c r="O54" s="889"/>
      <c r="P54" s="889"/>
      <c r="Q54" s="889"/>
      <c r="R54" s="889"/>
      <c r="S54" s="889"/>
      <c r="T54" s="895"/>
    </row>
    <row r="55" spans="2:20">
      <c r="B55" s="810"/>
      <c r="C55" s="894" t="s">
        <v>585</v>
      </c>
      <c r="D55" s="889">
        <v>1836.1623770000001</v>
      </c>
      <c r="E55" s="896">
        <v>4.4000000000000004E-2</v>
      </c>
      <c r="F55" s="889">
        <v>48</v>
      </c>
      <c r="G55" s="895">
        <v>45</v>
      </c>
      <c r="H55" s="286">
        <v>2.5</v>
      </c>
      <c r="I55" s="889">
        <v>339.50383599999998</v>
      </c>
      <c r="J55" s="895">
        <v>18.490000000000002</v>
      </c>
      <c r="K55" s="395"/>
      <c r="L55" s="810"/>
      <c r="M55" s="894" t="s">
        <v>585</v>
      </c>
      <c r="N55" s="889">
        <v>2556.0259999999998</v>
      </c>
      <c r="O55" s="896">
        <v>4.5899999999999996E-2</v>
      </c>
      <c r="P55" s="889">
        <v>52</v>
      </c>
      <c r="Q55" s="895">
        <v>45</v>
      </c>
      <c r="R55" s="286">
        <v>2.5</v>
      </c>
      <c r="S55" s="889">
        <v>489.83499999999998</v>
      </c>
      <c r="T55" s="895">
        <v>19.163900000000002</v>
      </c>
    </row>
    <row r="56" spans="2:20">
      <c r="B56" s="810"/>
      <c r="C56" s="894" t="s">
        <v>586</v>
      </c>
      <c r="D56" s="889">
        <v>608.46711100000005</v>
      </c>
      <c r="E56" s="896">
        <v>0.186</v>
      </c>
      <c r="F56" s="889">
        <v>66</v>
      </c>
      <c r="G56" s="895">
        <v>45</v>
      </c>
      <c r="H56" s="895">
        <v>2.5</v>
      </c>
      <c r="I56" s="889">
        <v>272.69800800000002</v>
      </c>
      <c r="J56" s="895">
        <v>44.817</v>
      </c>
      <c r="K56" s="395"/>
      <c r="L56" s="810"/>
      <c r="M56" s="894" t="s">
        <v>586</v>
      </c>
      <c r="N56" s="889">
        <v>701.803</v>
      </c>
      <c r="O56" s="896">
        <v>0.17530000000000001</v>
      </c>
      <c r="P56" s="889">
        <v>56</v>
      </c>
      <c r="Q56" s="895">
        <v>45</v>
      </c>
      <c r="R56" s="895">
        <v>2.5</v>
      </c>
      <c r="S56" s="889">
        <v>328.65600000000001</v>
      </c>
      <c r="T56" s="895">
        <v>46.830199999999998</v>
      </c>
    </row>
    <row r="57" spans="2:20">
      <c r="B57" s="810"/>
      <c r="C57" s="894" t="s">
        <v>587</v>
      </c>
      <c r="D57" s="889">
        <v>90.895167000000001</v>
      </c>
      <c r="E57" s="896">
        <v>0.36499999999999999</v>
      </c>
      <c r="F57" s="889">
        <v>20</v>
      </c>
      <c r="G57" s="895">
        <v>45</v>
      </c>
      <c r="H57" s="895">
        <v>2.5</v>
      </c>
      <c r="I57" s="889">
        <v>54.602722</v>
      </c>
      <c r="J57" s="895">
        <v>60.072000000000003</v>
      </c>
      <c r="K57" s="395"/>
      <c r="L57" s="810"/>
      <c r="M57" s="894" t="s">
        <v>587</v>
      </c>
      <c r="N57" s="889">
        <v>64.77</v>
      </c>
      <c r="O57" s="896">
        <v>0.35970000000000002</v>
      </c>
      <c r="P57" s="889">
        <v>31</v>
      </c>
      <c r="Q57" s="895">
        <v>45</v>
      </c>
      <c r="R57" s="895">
        <v>2.5</v>
      </c>
      <c r="S57" s="889">
        <v>44.478999999999999</v>
      </c>
      <c r="T57" s="895">
        <v>68.671700000000001</v>
      </c>
    </row>
    <row r="58" spans="2:20">
      <c r="B58" s="810"/>
      <c r="C58" s="894" t="s">
        <v>588</v>
      </c>
      <c r="D58" s="889">
        <v>78.740076999999999</v>
      </c>
      <c r="E58" s="896">
        <v>0.58699999999999997</v>
      </c>
      <c r="F58" s="889">
        <v>12</v>
      </c>
      <c r="G58" s="895">
        <v>41.900999999999996</v>
      </c>
      <c r="H58" s="895">
        <v>2.5</v>
      </c>
      <c r="I58" s="889">
        <v>47.442317000000003</v>
      </c>
      <c r="J58" s="895">
        <v>60.251999999999995</v>
      </c>
      <c r="K58" s="395"/>
      <c r="L58" s="810"/>
      <c r="M58" s="894" t="s">
        <v>588</v>
      </c>
      <c r="N58" s="889">
        <v>68.070999999999998</v>
      </c>
      <c r="O58" s="896">
        <v>0.58830000000000005</v>
      </c>
      <c r="P58" s="889">
        <v>13</v>
      </c>
      <c r="Q58" s="895">
        <v>40.850700000000003</v>
      </c>
      <c r="R58" s="895">
        <v>2.5</v>
      </c>
      <c r="S58" s="889">
        <v>43.279000000000003</v>
      </c>
      <c r="T58" s="895">
        <v>63.579699999999995</v>
      </c>
    </row>
    <row r="59" spans="2:20">
      <c r="B59" s="810"/>
      <c r="C59" s="894" t="s">
        <v>589</v>
      </c>
      <c r="D59" s="889">
        <v>68.590337000000005</v>
      </c>
      <c r="E59" s="896">
        <v>1.5469999999999999</v>
      </c>
      <c r="F59" s="889">
        <v>36</v>
      </c>
      <c r="G59" s="895">
        <v>45</v>
      </c>
      <c r="H59" s="895">
        <v>2.5</v>
      </c>
      <c r="I59" s="889">
        <v>76.263222999999996</v>
      </c>
      <c r="J59" s="895">
        <v>111.187</v>
      </c>
      <c r="K59" s="395"/>
      <c r="L59" s="810"/>
      <c r="M59" s="894" t="s">
        <v>589</v>
      </c>
      <c r="N59" s="889">
        <v>89.983000000000004</v>
      </c>
      <c r="O59" s="896">
        <v>1.4241999999999999</v>
      </c>
      <c r="P59" s="889">
        <v>35</v>
      </c>
      <c r="Q59" s="895">
        <v>45</v>
      </c>
      <c r="R59" s="895">
        <v>2.5</v>
      </c>
      <c r="S59" s="889">
        <v>98.031999999999996</v>
      </c>
      <c r="T59" s="895">
        <v>108.9451</v>
      </c>
    </row>
    <row r="60" spans="2:20">
      <c r="B60" s="810"/>
      <c r="C60" s="894" t="s">
        <v>592</v>
      </c>
      <c r="D60" s="889">
        <v>0.25414900000000001</v>
      </c>
      <c r="E60" s="896">
        <v>3.8989999999999996</v>
      </c>
      <c r="F60" s="889">
        <v>5</v>
      </c>
      <c r="G60" s="895">
        <v>45</v>
      </c>
      <c r="H60" s="286">
        <v>2.5</v>
      </c>
      <c r="I60" s="889">
        <v>0.370143</v>
      </c>
      <c r="J60" s="895">
        <v>145.63999999999999</v>
      </c>
      <c r="K60" s="395"/>
      <c r="L60" s="810"/>
      <c r="M60" s="894" t="s">
        <v>592</v>
      </c>
      <c r="N60" s="889">
        <v>5.875</v>
      </c>
      <c r="O60" s="896">
        <v>7.8816999999999995</v>
      </c>
      <c r="P60" s="889">
        <v>7</v>
      </c>
      <c r="Q60" s="895">
        <v>45</v>
      </c>
      <c r="R60" s="286">
        <v>2.5</v>
      </c>
      <c r="S60" s="889">
        <v>10.981</v>
      </c>
      <c r="T60" s="895">
        <v>186.90880000000001</v>
      </c>
    </row>
    <row r="61" spans="2:20">
      <c r="B61" s="810"/>
      <c r="C61" s="894" t="s">
        <v>595</v>
      </c>
      <c r="D61" s="889">
        <v>0.79991299999999999</v>
      </c>
      <c r="E61" s="896">
        <v>15.440000000000001</v>
      </c>
      <c r="F61" s="889">
        <v>2</v>
      </c>
      <c r="G61" s="895">
        <v>45</v>
      </c>
      <c r="H61" s="895">
        <v>2.5</v>
      </c>
      <c r="I61" s="889">
        <v>1.8206610000000001</v>
      </c>
      <c r="J61" s="895">
        <v>227.60699999999997</v>
      </c>
      <c r="K61" s="395"/>
      <c r="L61" s="810"/>
      <c r="M61" s="894" t="s">
        <v>595</v>
      </c>
      <c r="N61" s="889">
        <v>4.4610000000000003</v>
      </c>
      <c r="O61" s="896">
        <v>11</v>
      </c>
      <c r="P61" s="889">
        <v>1</v>
      </c>
      <c r="Q61" s="895">
        <v>45</v>
      </c>
      <c r="R61" s="895">
        <v>2.5</v>
      </c>
      <c r="S61" s="889">
        <v>9.4540000000000006</v>
      </c>
      <c r="T61" s="895">
        <v>211.9109</v>
      </c>
    </row>
    <row r="62" spans="2:20">
      <c r="B62" s="810"/>
      <c r="C62" s="894" t="s">
        <v>476</v>
      </c>
      <c r="D62" s="889"/>
      <c r="E62" s="896"/>
      <c r="F62" s="889"/>
      <c r="G62" s="895"/>
      <c r="H62" s="895"/>
      <c r="I62" s="889"/>
      <c r="J62" s="895"/>
      <c r="K62" s="395"/>
      <c r="L62" s="810"/>
      <c r="M62" s="894" t="s">
        <v>476</v>
      </c>
      <c r="N62" s="889"/>
      <c r="O62" s="896"/>
      <c r="P62" s="889"/>
      <c r="Q62" s="895"/>
      <c r="R62" s="895"/>
      <c r="S62" s="889"/>
      <c r="T62" s="895"/>
    </row>
    <row r="63" spans="2:20">
      <c r="B63" s="810"/>
      <c r="C63" s="897" t="s">
        <v>641</v>
      </c>
      <c r="D63" s="898">
        <v>2683.9091309999999</v>
      </c>
      <c r="E63" s="899">
        <v>0.14599999999999999</v>
      </c>
      <c r="F63" s="898">
        <v>189</v>
      </c>
      <c r="G63" s="900">
        <v>44.908999999999999</v>
      </c>
      <c r="H63" s="901">
        <v>2.5</v>
      </c>
      <c r="I63" s="898">
        <v>792.70091000000002</v>
      </c>
      <c r="J63" s="900">
        <v>29.535</v>
      </c>
      <c r="K63" s="395"/>
      <c r="L63" s="810"/>
      <c r="M63" s="897" t="s">
        <v>641</v>
      </c>
      <c r="N63" s="898">
        <v>3490.989</v>
      </c>
      <c r="O63" s="899">
        <v>0.151</v>
      </c>
      <c r="P63" s="898">
        <v>195</v>
      </c>
      <c r="Q63" s="900">
        <v>44.918999999999997</v>
      </c>
      <c r="R63" s="901">
        <v>2.5</v>
      </c>
      <c r="S63" s="898">
        <v>1024.7159999999999</v>
      </c>
      <c r="T63" s="900">
        <v>29.353099999999998</v>
      </c>
    </row>
    <row r="64" spans="2:20">
      <c r="D64" s="1"/>
      <c r="E64" s="1"/>
      <c r="F64" s="1"/>
      <c r="G64" s="1"/>
      <c r="H64" s="1"/>
      <c r="I64" s="1"/>
      <c r="J64" s="47"/>
    </row>
    <row r="66" spans="2:20" ht="15" customHeight="1">
      <c r="B66" s="35"/>
      <c r="C66" s="39"/>
      <c r="D66" s="63" t="s">
        <v>162</v>
      </c>
      <c r="E66" s="63" t="s">
        <v>163</v>
      </c>
      <c r="F66" s="63" t="s">
        <v>164</v>
      </c>
      <c r="G66" s="63" t="s">
        <v>165</v>
      </c>
      <c r="H66" s="63" t="s">
        <v>166</v>
      </c>
      <c r="I66" s="63" t="s">
        <v>233</v>
      </c>
      <c r="J66" s="528" t="s">
        <v>234</v>
      </c>
      <c r="L66" s="35"/>
      <c r="M66" s="39"/>
      <c r="N66" s="63" t="s">
        <v>162</v>
      </c>
      <c r="O66" s="63" t="s">
        <v>163</v>
      </c>
      <c r="P66" s="63" t="s">
        <v>164</v>
      </c>
      <c r="Q66" s="63" t="s">
        <v>165</v>
      </c>
      <c r="R66" s="63" t="s">
        <v>166</v>
      </c>
      <c r="S66" s="63" t="s">
        <v>233</v>
      </c>
      <c r="T66" s="528" t="s">
        <v>234</v>
      </c>
    </row>
    <row r="67" spans="2:20" ht="12.75" customHeight="1">
      <c r="B67" s="1345" t="s">
        <v>242</v>
      </c>
      <c r="C67" s="1319" t="s">
        <v>445</v>
      </c>
      <c r="D67" s="1347" t="s">
        <v>614</v>
      </c>
      <c r="E67" s="1341" t="s">
        <v>450</v>
      </c>
      <c r="F67" s="1341" t="s">
        <v>451</v>
      </c>
      <c r="G67" s="1341" t="s">
        <v>452</v>
      </c>
      <c r="H67" s="1341" t="s">
        <v>635</v>
      </c>
      <c r="I67" s="1341" t="s">
        <v>615</v>
      </c>
      <c r="J67" s="1343" t="s">
        <v>455</v>
      </c>
      <c r="L67" s="1345" t="s">
        <v>291</v>
      </c>
      <c r="M67" s="1319" t="s">
        <v>445</v>
      </c>
      <c r="N67" s="1347" t="s">
        <v>614</v>
      </c>
      <c r="O67" s="1341" t="s">
        <v>450</v>
      </c>
      <c r="P67" s="1341" t="s">
        <v>451</v>
      </c>
      <c r="Q67" s="1341" t="s">
        <v>452</v>
      </c>
      <c r="R67" s="1341" t="s">
        <v>635</v>
      </c>
      <c r="S67" s="1341" t="s">
        <v>615</v>
      </c>
      <c r="T67" s="1343" t="s">
        <v>455</v>
      </c>
    </row>
    <row r="68" spans="2:20" ht="12.75" customHeight="1">
      <c r="B68" s="1346"/>
      <c r="C68" s="1324"/>
      <c r="D68" s="1348"/>
      <c r="E68" s="1342"/>
      <c r="F68" s="1342"/>
      <c r="G68" s="1342"/>
      <c r="H68" s="1342"/>
      <c r="I68" s="1342"/>
      <c r="J68" s="1344"/>
      <c r="L68" s="1346"/>
      <c r="M68" s="1324"/>
      <c r="N68" s="1348"/>
      <c r="O68" s="1342"/>
      <c r="P68" s="1342"/>
      <c r="Q68" s="1342"/>
      <c r="R68" s="1342"/>
      <c r="S68" s="1342"/>
      <c r="T68" s="1344"/>
    </row>
    <row r="69" spans="2:20">
      <c r="B69" s="893" t="s">
        <v>643</v>
      </c>
      <c r="C69" s="894"/>
      <c r="D69" s="889"/>
      <c r="E69" s="889"/>
      <c r="F69" s="889"/>
      <c r="G69" s="889"/>
      <c r="H69" s="889"/>
      <c r="I69" s="889"/>
      <c r="J69" s="895"/>
      <c r="L69" s="893" t="s">
        <v>643</v>
      </c>
      <c r="M69" s="894"/>
      <c r="N69" s="889"/>
      <c r="O69" s="889"/>
      <c r="P69" s="889"/>
      <c r="Q69" s="889"/>
      <c r="R69" s="889"/>
      <c r="S69" s="889"/>
      <c r="T69" s="895"/>
    </row>
    <row r="70" spans="2:20">
      <c r="B70" s="810"/>
      <c r="C70" s="894" t="s">
        <v>585</v>
      </c>
      <c r="D70" s="889"/>
      <c r="E70" s="896"/>
      <c r="F70" s="889"/>
      <c r="G70" s="895"/>
      <c r="H70" s="286"/>
      <c r="I70" s="889"/>
      <c r="J70" s="895"/>
      <c r="K70" s="395"/>
      <c r="L70" s="810"/>
      <c r="M70" s="894" t="s">
        <v>585</v>
      </c>
      <c r="N70" s="889"/>
      <c r="O70" s="896"/>
      <c r="P70" s="889"/>
      <c r="Q70" s="895"/>
      <c r="R70" s="286"/>
      <c r="S70" s="889"/>
      <c r="T70" s="895"/>
    </row>
    <row r="71" spans="2:20">
      <c r="B71" s="810"/>
      <c r="C71" s="894" t="s">
        <v>586</v>
      </c>
      <c r="D71" s="889">
        <v>4.2030750000000001</v>
      </c>
      <c r="E71" s="896">
        <v>0.15</v>
      </c>
      <c r="F71" s="889">
        <v>2</v>
      </c>
      <c r="G71" s="895">
        <v>45</v>
      </c>
      <c r="H71" s="895">
        <v>2.5</v>
      </c>
      <c r="I71" s="889">
        <v>1.6673180000000001</v>
      </c>
      <c r="J71" s="895">
        <v>39.668999999999997</v>
      </c>
      <c r="K71" s="395"/>
      <c r="L71" s="810"/>
      <c r="M71" s="894" t="s">
        <v>586</v>
      </c>
      <c r="N71" s="889">
        <v>1.419</v>
      </c>
      <c r="O71" s="896">
        <v>0.15</v>
      </c>
      <c r="P71" s="889">
        <v>1</v>
      </c>
      <c r="Q71" s="895">
        <v>45</v>
      </c>
      <c r="R71" s="895">
        <v>2.5</v>
      </c>
      <c r="S71" s="889">
        <v>0.56299999999999994</v>
      </c>
      <c r="T71" s="895">
        <v>39.668999999999997</v>
      </c>
    </row>
    <row r="72" spans="2:20">
      <c r="B72" s="810"/>
      <c r="C72" s="894" t="s">
        <v>587</v>
      </c>
      <c r="D72" s="889">
        <v>18.413927000000001</v>
      </c>
      <c r="E72" s="896">
        <v>0.31</v>
      </c>
      <c r="F72" s="889">
        <v>1</v>
      </c>
      <c r="G72" s="895">
        <v>45</v>
      </c>
      <c r="H72" s="895">
        <v>2.5</v>
      </c>
      <c r="I72" s="889">
        <v>10.79294</v>
      </c>
      <c r="J72" s="895">
        <v>58.613000000000007</v>
      </c>
      <c r="K72" s="395"/>
      <c r="L72" s="810"/>
      <c r="M72" s="894" t="s">
        <v>587</v>
      </c>
      <c r="N72" s="889"/>
      <c r="O72" s="896"/>
      <c r="P72" s="889"/>
      <c r="Q72" s="895"/>
      <c r="R72" s="895"/>
      <c r="S72" s="889"/>
      <c r="T72" s="895"/>
    </row>
    <row r="73" spans="2:20" ht="12.75" customHeight="1">
      <c r="B73" s="810"/>
      <c r="C73" s="894" t="s">
        <v>588</v>
      </c>
      <c r="D73" s="889"/>
      <c r="E73" s="896"/>
      <c r="F73" s="889"/>
      <c r="G73" s="895"/>
      <c r="H73" s="895"/>
      <c r="I73" s="889"/>
      <c r="J73" s="895"/>
      <c r="K73" s="395"/>
      <c r="L73" s="810"/>
      <c r="M73" s="894" t="s">
        <v>588</v>
      </c>
      <c r="N73" s="889"/>
      <c r="O73" s="896"/>
      <c r="P73" s="889"/>
      <c r="Q73" s="895"/>
      <c r="R73" s="895"/>
      <c r="S73" s="889"/>
      <c r="T73" s="895"/>
    </row>
    <row r="74" spans="2:20">
      <c r="B74" s="810"/>
      <c r="C74" s="894" t="s">
        <v>589</v>
      </c>
      <c r="D74" s="889">
        <v>6.3566729999999998</v>
      </c>
      <c r="E74" s="896">
        <v>1.3</v>
      </c>
      <c r="F74" s="889">
        <v>1</v>
      </c>
      <c r="G74" s="895">
        <v>45</v>
      </c>
      <c r="H74" s="895">
        <v>2.5</v>
      </c>
      <c r="I74" s="889">
        <v>6.8018729999999996</v>
      </c>
      <c r="J74" s="895">
        <v>107.004</v>
      </c>
      <c r="K74" s="395"/>
      <c r="L74" s="810"/>
      <c r="M74" s="894" t="s">
        <v>589</v>
      </c>
      <c r="N74" s="889"/>
      <c r="O74" s="896"/>
      <c r="P74" s="889"/>
      <c r="Q74" s="895"/>
      <c r="R74" s="895"/>
      <c r="S74" s="889"/>
      <c r="T74" s="895"/>
    </row>
    <row r="75" spans="2:20">
      <c r="B75" s="810"/>
      <c r="C75" s="894" t="s">
        <v>592</v>
      </c>
      <c r="D75" s="889"/>
      <c r="E75" s="896"/>
      <c r="F75" s="889"/>
      <c r="G75" s="895"/>
      <c r="H75" s="286"/>
      <c r="I75" s="889"/>
      <c r="J75" s="895"/>
      <c r="K75" s="395"/>
      <c r="L75" s="810"/>
      <c r="M75" s="894" t="s">
        <v>592</v>
      </c>
      <c r="N75" s="889"/>
      <c r="O75" s="896"/>
      <c r="P75" s="889"/>
      <c r="Q75" s="895"/>
      <c r="R75" s="286"/>
      <c r="S75" s="889"/>
      <c r="T75" s="895"/>
    </row>
    <row r="76" spans="2:20">
      <c r="B76" s="810"/>
      <c r="C76" s="894" t="s">
        <v>595</v>
      </c>
      <c r="D76" s="889"/>
      <c r="E76" s="896"/>
      <c r="F76" s="889"/>
      <c r="G76" s="895"/>
      <c r="H76" s="895"/>
      <c r="I76" s="889"/>
      <c r="J76" s="895"/>
      <c r="K76" s="395"/>
      <c r="L76" s="810"/>
      <c r="M76" s="894" t="s">
        <v>595</v>
      </c>
      <c r="N76" s="889"/>
      <c r="O76" s="896"/>
      <c r="P76" s="889"/>
      <c r="Q76" s="895"/>
      <c r="R76" s="895"/>
      <c r="S76" s="889"/>
      <c r="T76" s="895"/>
    </row>
    <row r="77" spans="2:20" s="9" customFormat="1">
      <c r="B77" s="809"/>
      <c r="C77" s="875" t="s">
        <v>476</v>
      </c>
      <c r="D77" s="887"/>
      <c r="E77" s="902"/>
      <c r="F77" s="887"/>
      <c r="G77" s="903"/>
      <c r="H77" s="903"/>
      <c r="I77" s="887"/>
      <c r="J77" s="903"/>
      <c r="K77" s="647"/>
      <c r="L77" s="809"/>
      <c r="M77" s="875" t="s">
        <v>476</v>
      </c>
      <c r="N77" s="887">
        <v>1.0680000000000001</v>
      </c>
      <c r="O77" s="902">
        <v>100</v>
      </c>
      <c r="P77" s="887">
        <v>1</v>
      </c>
      <c r="Q77" s="903">
        <v>45</v>
      </c>
      <c r="R77" s="903">
        <v>2.5</v>
      </c>
      <c r="S77" s="887"/>
      <c r="T77" s="903"/>
    </row>
    <row r="78" spans="2:20">
      <c r="B78" s="810"/>
      <c r="C78" s="897" t="s">
        <v>644</v>
      </c>
      <c r="D78" s="898">
        <v>28.973675</v>
      </c>
      <c r="E78" s="899">
        <v>0.504</v>
      </c>
      <c r="F78" s="898">
        <v>4</v>
      </c>
      <c r="G78" s="900">
        <v>45</v>
      </c>
      <c r="H78" s="901">
        <v>2.5</v>
      </c>
      <c r="I78" s="898">
        <v>19.262132000000001</v>
      </c>
      <c r="J78" s="900">
        <v>66.480999999999995</v>
      </c>
      <c r="K78" s="395"/>
      <c r="L78" s="810"/>
      <c r="M78" s="897" t="s">
        <v>644</v>
      </c>
      <c r="N78" s="898">
        <v>2.4870000000000001</v>
      </c>
      <c r="O78" s="899">
        <v>43.028499999999994</v>
      </c>
      <c r="P78" s="898">
        <v>2</v>
      </c>
      <c r="Q78" s="900">
        <v>45</v>
      </c>
      <c r="R78" s="901">
        <v>2.5</v>
      </c>
      <c r="S78" s="898">
        <v>0.56299999999999994</v>
      </c>
      <c r="T78" s="900">
        <v>22.633900000000001</v>
      </c>
    </row>
    <row r="79" spans="2:20">
      <c r="D79" s="1"/>
      <c r="E79" s="1"/>
      <c r="F79" s="1"/>
      <c r="G79" s="1"/>
      <c r="H79" s="1"/>
      <c r="I79" s="1"/>
      <c r="J79" s="47"/>
    </row>
    <row r="81" spans="2:20" ht="15" customHeight="1">
      <c r="B81" s="35"/>
      <c r="C81" s="39"/>
      <c r="D81" s="63" t="s">
        <v>162</v>
      </c>
      <c r="E81" s="63" t="s">
        <v>163</v>
      </c>
      <c r="F81" s="63" t="s">
        <v>164</v>
      </c>
      <c r="G81" s="63" t="s">
        <v>165</v>
      </c>
      <c r="H81" s="63" t="s">
        <v>166</v>
      </c>
      <c r="I81" s="63" t="s">
        <v>233</v>
      </c>
      <c r="J81" s="528" t="s">
        <v>234</v>
      </c>
      <c r="L81" s="35"/>
      <c r="M81" s="39"/>
      <c r="N81" s="63" t="s">
        <v>162</v>
      </c>
      <c r="O81" s="63" t="s">
        <v>163</v>
      </c>
      <c r="P81" s="63" t="s">
        <v>164</v>
      </c>
      <c r="Q81" s="63" t="s">
        <v>165</v>
      </c>
      <c r="R81" s="63" t="s">
        <v>166</v>
      </c>
      <c r="S81" s="63" t="s">
        <v>233</v>
      </c>
      <c r="T81" s="528" t="s">
        <v>234</v>
      </c>
    </row>
    <row r="82" spans="2:20" ht="12.75" customHeight="1">
      <c r="B82" s="1345" t="s">
        <v>242</v>
      </c>
      <c r="C82" s="1319" t="s">
        <v>445</v>
      </c>
      <c r="D82" s="1347" t="s">
        <v>614</v>
      </c>
      <c r="E82" s="1341" t="s">
        <v>450</v>
      </c>
      <c r="F82" s="1341" t="s">
        <v>451</v>
      </c>
      <c r="G82" s="1341" t="s">
        <v>452</v>
      </c>
      <c r="H82" s="1341" t="s">
        <v>635</v>
      </c>
      <c r="I82" s="1341" t="s">
        <v>615</v>
      </c>
      <c r="J82" s="1343" t="s">
        <v>455</v>
      </c>
      <c r="L82" s="1345" t="s">
        <v>291</v>
      </c>
      <c r="M82" s="1319" t="s">
        <v>445</v>
      </c>
      <c r="N82" s="1347" t="s">
        <v>614</v>
      </c>
      <c r="O82" s="1341" t="s">
        <v>450</v>
      </c>
      <c r="P82" s="1341" t="s">
        <v>451</v>
      </c>
      <c r="Q82" s="1341" t="s">
        <v>452</v>
      </c>
      <c r="R82" s="1341" t="s">
        <v>635</v>
      </c>
      <c r="S82" s="1341" t="s">
        <v>615</v>
      </c>
      <c r="T82" s="1343" t="s">
        <v>455</v>
      </c>
    </row>
    <row r="83" spans="2:20" ht="12.75" customHeight="1">
      <c r="B83" s="1346"/>
      <c r="C83" s="1324"/>
      <c r="D83" s="1348"/>
      <c r="E83" s="1342"/>
      <c r="F83" s="1342"/>
      <c r="G83" s="1342"/>
      <c r="H83" s="1342"/>
      <c r="I83" s="1342"/>
      <c r="J83" s="1344"/>
      <c r="L83" s="1346"/>
      <c r="M83" s="1324"/>
      <c r="N83" s="1348"/>
      <c r="O83" s="1342"/>
      <c r="P83" s="1342"/>
      <c r="Q83" s="1342"/>
      <c r="R83" s="1342"/>
      <c r="S83" s="1342"/>
      <c r="T83" s="1344"/>
    </row>
    <row r="84" spans="2:20" ht="12.75" customHeight="1">
      <c r="B84" s="893" t="s">
        <v>645</v>
      </c>
      <c r="C84" s="894"/>
      <c r="D84" s="889"/>
      <c r="E84" s="889"/>
      <c r="F84" s="889"/>
      <c r="G84" s="889"/>
      <c r="H84" s="889"/>
      <c r="I84" s="889"/>
      <c r="J84" s="895"/>
      <c r="L84" s="893" t="s">
        <v>645</v>
      </c>
      <c r="M84" s="894"/>
      <c r="N84" s="889"/>
      <c r="O84" s="889"/>
      <c r="P84" s="889"/>
      <c r="Q84" s="889"/>
      <c r="R84" s="889"/>
      <c r="S84" s="889"/>
      <c r="T84" s="895"/>
    </row>
    <row r="85" spans="2:20" ht="12.75" customHeight="1">
      <c r="B85" s="810"/>
      <c r="C85" s="894" t="s">
        <v>585</v>
      </c>
      <c r="D85" s="889">
        <v>73044.523625000002</v>
      </c>
      <c r="E85" s="896">
        <v>4.2000000000000003E-2</v>
      </c>
      <c r="F85" s="889">
        <v>1100</v>
      </c>
      <c r="G85" s="895">
        <v>40.064</v>
      </c>
      <c r="H85" s="286">
        <v>2.4931559999999999</v>
      </c>
      <c r="I85" s="889">
        <v>8054.5530760000001</v>
      </c>
      <c r="J85" s="895">
        <v>11.027000000000001</v>
      </c>
      <c r="K85" s="395"/>
      <c r="L85" s="810"/>
      <c r="M85" s="894" t="s">
        <v>585</v>
      </c>
      <c r="N85" s="889">
        <v>79622.323999999993</v>
      </c>
      <c r="O85" s="896">
        <v>4.07E-2</v>
      </c>
      <c r="P85" s="889">
        <v>1130</v>
      </c>
      <c r="Q85" s="895">
        <v>39.612700000000004</v>
      </c>
      <c r="R85" s="286">
        <v>1.0634710000000001</v>
      </c>
      <c r="S85" s="889">
        <v>8616.7839999999997</v>
      </c>
      <c r="T85" s="895">
        <v>10.821999999999999</v>
      </c>
    </row>
    <row r="86" spans="2:20" ht="12.75" customHeight="1">
      <c r="B86" s="810"/>
      <c r="C86" s="894" t="s">
        <v>586</v>
      </c>
      <c r="D86" s="889">
        <v>2721.246423</v>
      </c>
      <c r="E86" s="896">
        <v>0.20300000000000001</v>
      </c>
      <c r="F86" s="889">
        <v>114</v>
      </c>
      <c r="G86" s="895">
        <v>39.251000000000005</v>
      </c>
      <c r="H86" s="895">
        <v>2.5</v>
      </c>
      <c r="I86" s="889">
        <v>713.01771099999996</v>
      </c>
      <c r="J86" s="895">
        <v>26.201999999999998</v>
      </c>
      <c r="K86" s="395"/>
      <c r="L86" s="810"/>
      <c r="M86" s="894" t="s">
        <v>586</v>
      </c>
      <c r="N86" s="889">
        <v>3191.5859999999998</v>
      </c>
      <c r="O86" s="896">
        <v>0.20249999999999999</v>
      </c>
      <c r="P86" s="889">
        <v>116</v>
      </c>
      <c r="Q86" s="895">
        <v>38.800899999999999</v>
      </c>
      <c r="R86" s="895">
        <v>0.66832899999999995</v>
      </c>
      <c r="S86" s="889">
        <v>840.93100000000004</v>
      </c>
      <c r="T86" s="895">
        <v>26.348300000000002</v>
      </c>
    </row>
    <row r="87" spans="2:20" ht="12.75" customHeight="1">
      <c r="B87" s="810"/>
      <c r="C87" s="894" t="s">
        <v>587</v>
      </c>
      <c r="D87" s="889">
        <v>5290.1423109999996</v>
      </c>
      <c r="E87" s="896">
        <v>0.36299999999999999</v>
      </c>
      <c r="F87" s="889">
        <v>200</v>
      </c>
      <c r="G87" s="895">
        <v>40.994999999999997</v>
      </c>
      <c r="H87" s="895">
        <v>2.4347940000000001</v>
      </c>
      <c r="I87" s="889">
        <v>1837.251974</v>
      </c>
      <c r="J87" s="895">
        <v>34.729999999999997</v>
      </c>
      <c r="K87" s="395"/>
      <c r="L87" s="810"/>
      <c r="M87" s="894" t="s">
        <v>587</v>
      </c>
      <c r="N87" s="889">
        <v>4842.7240000000002</v>
      </c>
      <c r="O87" s="896">
        <v>0.36399999999999999</v>
      </c>
      <c r="P87" s="889">
        <v>192</v>
      </c>
      <c r="Q87" s="895">
        <v>40.825299999999999</v>
      </c>
      <c r="R87" s="895">
        <v>0.32036599999999998</v>
      </c>
      <c r="S87" s="889">
        <v>1736.123</v>
      </c>
      <c r="T87" s="895">
        <v>35.850100000000005</v>
      </c>
    </row>
    <row r="88" spans="2:20" ht="12.75" customHeight="1">
      <c r="B88" s="810"/>
      <c r="C88" s="894" t="s">
        <v>588</v>
      </c>
      <c r="D88" s="889"/>
      <c r="E88" s="896"/>
      <c r="F88" s="889"/>
      <c r="G88" s="895"/>
      <c r="H88" s="895"/>
      <c r="I88" s="889"/>
      <c r="J88" s="895"/>
      <c r="K88" s="395"/>
      <c r="L88" s="810"/>
      <c r="M88" s="894" t="s">
        <v>588</v>
      </c>
      <c r="N88" s="889">
        <v>15.331</v>
      </c>
      <c r="O88" s="896">
        <v>0.65</v>
      </c>
      <c r="P88" s="889">
        <v>1</v>
      </c>
      <c r="Q88" s="895">
        <v>41</v>
      </c>
      <c r="R88" s="895">
        <v>0.151</v>
      </c>
      <c r="S88" s="889">
        <v>9.516</v>
      </c>
      <c r="T88" s="895">
        <v>62.072899999999997</v>
      </c>
    </row>
    <row r="89" spans="2:20" ht="12.75" customHeight="1">
      <c r="B89" s="810"/>
      <c r="C89" s="894" t="s">
        <v>589</v>
      </c>
      <c r="D89" s="889">
        <v>160.01190299999999</v>
      </c>
      <c r="E89" s="896">
        <v>1.046</v>
      </c>
      <c r="F89" s="889">
        <v>33</v>
      </c>
      <c r="G89" s="895">
        <v>40.475000000000001</v>
      </c>
      <c r="H89" s="895">
        <v>2.5</v>
      </c>
      <c r="I89" s="889">
        <v>128.21769599999999</v>
      </c>
      <c r="J89" s="895">
        <v>80.13</v>
      </c>
      <c r="K89" s="395"/>
      <c r="L89" s="810"/>
      <c r="M89" s="894" t="s">
        <v>589</v>
      </c>
      <c r="N89" s="889">
        <v>162.63900000000001</v>
      </c>
      <c r="O89" s="896">
        <v>1.04</v>
      </c>
      <c r="P89" s="889">
        <v>31</v>
      </c>
      <c r="Q89" s="895">
        <v>43.4572</v>
      </c>
      <c r="R89" s="895">
        <v>1.6832119999999999</v>
      </c>
      <c r="S89" s="889">
        <v>143.453</v>
      </c>
      <c r="T89" s="895">
        <v>88.202799999999996</v>
      </c>
    </row>
    <row r="90" spans="2:20" ht="12.75" customHeight="1">
      <c r="B90" s="810"/>
      <c r="C90" s="894" t="s">
        <v>592</v>
      </c>
      <c r="D90" s="889">
        <v>121.339902</v>
      </c>
      <c r="E90" s="896">
        <v>3.6999999999999997</v>
      </c>
      <c r="F90" s="889">
        <v>2</v>
      </c>
      <c r="G90" s="895">
        <v>41</v>
      </c>
      <c r="H90" s="286"/>
      <c r="I90" s="889">
        <v>125.25683600000001</v>
      </c>
      <c r="J90" s="895">
        <v>103.22800000000001</v>
      </c>
      <c r="K90" s="395"/>
      <c r="L90" s="810"/>
      <c r="M90" s="894" t="s">
        <v>592</v>
      </c>
      <c r="N90" s="889">
        <v>121.23699999999999</v>
      </c>
      <c r="O90" s="896">
        <v>3.6999999999999997</v>
      </c>
      <c r="P90" s="889">
        <v>1</v>
      </c>
      <c r="Q90" s="895">
        <v>41</v>
      </c>
      <c r="R90" s="286">
        <v>0.114</v>
      </c>
      <c r="S90" s="889">
        <v>125.577</v>
      </c>
      <c r="T90" s="895">
        <v>103.5797</v>
      </c>
    </row>
    <row r="91" spans="2:20" ht="12.75" customHeight="1">
      <c r="B91" s="810"/>
      <c r="C91" s="894" t="s">
        <v>595</v>
      </c>
      <c r="D91" s="889"/>
      <c r="E91" s="896"/>
      <c r="F91" s="889"/>
      <c r="G91" s="895"/>
      <c r="H91" s="895"/>
      <c r="I91" s="889"/>
      <c r="J91" s="895"/>
      <c r="K91" s="395"/>
      <c r="L91" s="810"/>
      <c r="M91" s="894" t="s">
        <v>595</v>
      </c>
      <c r="N91" s="889"/>
      <c r="O91" s="896"/>
      <c r="P91" s="889"/>
      <c r="Q91" s="895"/>
      <c r="R91" s="895"/>
      <c r="S91" s="889"/>
      <c r="T91" s="895"/>
    </row>
    <row r="92" spans="2:20" ht="12.75" customHeight="1">
      <c r="B92" s="810"/>
      <c r="C92" s="894" t="s">
        <v>476</v>
      </c>
      <c r="D92" s="889"/>
      <c r="E92" s="896"/>
      <c r="F92" s="889"/>
      <c r="G92" s="895"/>
      <c r="H92" s="895"/>
      <c r="I92" s="889"/>
      <c r="J92" s="895"/>
      <c r="K92" s="395"/>
      <c r="L92" s="810"/>
      <c r="M92" s="894" t="s">
        <v>476</v>
      </c>
      <c r="N92" s="889"/>
      <c r="O92" s="896"/>
      <c r="P92" s="889"/>
      <c r="Q92" s="895"/>
      <c r="R92" s="895"/>
      <c r="S92" s="889"/>
      <c r="T92" s="895"/>
    </row>
    <row r="93" spans="2:20" ht="12.75" customHeight="1">
      <c r="B93" s="810"/>
      <c r="C93" s="897" t="s">
        <v>639</v>
      </c>
      <c r="D93" s="898">
        <v>81337.264165000001</v>
      </c>
      <c r="E93" s="899">
        <v>7.4999999999999997E-2</v>
      </c>
      <c r="F93" s="898">
        <v>1449</v>
      </c>
      <c r="G93" s="900">
        <v>40.1</v>
      </c>
      <c r="H93" s="901">
        <v>2.492683</v>
      </c>
      <c r="I93" s="898">
        <v>10858.297291999999</v>
      </c>
      <c r="J93" s="900">
        <v>13.350000000000001</v>
      </c>
      <c r="K93" s="395"/>
      <c r="L93" s="810"/>
      <c r="M93" s="897" t="s">
        <v>639</v>
      </c>
      <c r="N93" s="898">
        <v>87955.841</v>
      </c>
      <c r="O93" s="899">
        <v>7.1400000000000005E-2</v>
      </c>
      <c r="P93" s="898">
        <v>1471</v>
      </c>
      <c r="Q93" s="900">
        <v>39.659299999999995</v>
      </c>
      <c r="R93" s="901">
        <v>1.007897</v>
      </c>
      <c r="S93" s="898">
        <v>11472.384</v>
      </c>
      <c r="T93" s="900">
        <v>13.043299999999999</v>
      </c>
    </row>
    <row r="94" spans="2:20">
      <c r="D94" s="1"/>
      <c r="E94" s="1"/>
      <c r="F94" s="1"/>
      <c r="G94" s="1"/>
      <c r="H94" s="1"/>
      <c r="I94" s="1"/>
      <c r="J94" s="47"/>
    </row>
    <row r="95" spans="2:20">
      <c r="G95" s="47" t="s">
        <v>607</v>
      </c>
      <c r="Q95" s="47" t="s">
        <v>607</v>
      </c>
    </row>
    <row r="96" spans="2:20" ht="15" customHeight="1">
      <c r="B96" s="35"/>
      <c r="C96" s="39"/>
      <c r="D96" s="63" t="s">
        <v>162</v>
      </c>
      <c r="E96" s="63" t="s">
        <v>163</v>
      </c>
      <c r="F96" s="63" t="s">
        <v>164</v>
      </c>
      <c r="G96" s="63" t="s">
        <v>165</v>
      </c>
      <c r="H96" s="63" t="s">
        <v>166</v>
      </c>
      <c r="I96" s="63" t="s">
        <v>233</v>
      </c>
      <c r="J96" s="528" t="s">
        <v>234</v>
      </c>
      <c r="L96" s="35"/>
      <c r="M96" s="39"/>
      <c r="N96" s="63" t="s">
        <v>162</v>
      </c>
      <c r="O96" s="63" t="s">
        <v>163</v>
      </c>
      <c r="P96" s="63" t="s">
        <v>164</v>
      </c>
      <c r="Q96" s="63" t="s">
        <v>165</v>
      </c>
      <c r="R96" s="63" t="s">
        <v>166</v>
      </c>
      <c r="S96" s="63" t="s">
        <v>233</v>
      </c>
      <c r="T96" s="528" t="s">
        <v>234</v>
      </c>
    </row>
    <row r="97" spans="2:20" ht="12.75" customHeight="1">
      <c r="B97" s="1345" t="s">
        <v>242</v>
      </c>
      <c r="C97" s="1319" t="s">
        <v>445</v>
      </c>
      <c r="D97" s="1347" t="s">
        <v>614</v>
      </c>
      <c r="E97" s="1341" t="s">
        <v>450</v>
      </c>
      <c r="F97" s="1341" t="s">
        <v>451</v>
      </c>
      <c r="G97" s="1341" t="s">
        <v>452</v>
      </c>
      <c r="H97" s="1341" t="s">
        <v>635</v>
      </c>
      <c r="I97" s="1341" t="s">
        <v>615</v>
      </c>
      <c r="J97" s="1343" t="s">
        <v>455</v>
      </c>
      <c r="L97" s="1345" t="s">
        <v>291</v>
      </c>
      <c r="M97" s="1319" t="s">
        <v>445</v>
      </c>
      <c r="N97" s="1347" t="s">
        <v>614</v>
      </c>
      <c r="O97" s="1341" t="s">
        <v>450</v>
      </c>
      <c r="P97" s="1341" t="s">
        <v>451</v>
      </c>
      <c r="Q97" s="1341" t="s">
        <v>452</v>
      </c>
      <c r="R97" s="1341" t="s">
        <v>635</v>
      </c>
      <c r="S97" s="1341" t="s">
        <v>615</v>
      </c>
      <c r="T97" s="1343" t="s">
        <v>455</v>
      </c>
    </row>
    <row r="98" spans="2:20" ht="12.75" customHeight="1">
      <c r="B98" s="1346"/>
      <c r="C98" s="1324"/>
      <c r="D98" s="1348"/>
      <c r="E98" s="1342"/>
      <c r="F98" s="1342"/>
      <c r="G98" s="1342"/>
      <c r="H98" s="1342"/>
      <c r="I98" s="1342"/>
      <c r="J98" s="1344"/>
      <c r="L98" s="1346"/>
      <c r="M98" s="1324"/>
      <c r="N98" s="1348"/>
      <c r="O98" s="1342"/>
      <c r="P98" s="1342"/>
      <c r="Q98" s="1342"/>
      <c r="R98" s="1342"/>
      <c r="S98" s="1342"/>
      <c r="T98" s="1344"/>
    </row>
    <row r="99" spans="2:20">
      <c r="B99" s="893" t="s">
        <v>646</v>
      </c>
      <c r="C99" s="894"/>
      <c r="D99" s="889"/>
      <c r="E99" s="889"/>
      <c r="F99" s="889"/>
      <c r="G99" s="889"/>
      <c r="H99" s="889"/>
      <c r="I99" s="889"/>
      <c r="J99" s="895"/>
      <c r="L99" s="893" t="s">
        <v>646</v>
      </c>
      <c r="M99" s="894"/>
      <c r="N99" s="889"/>
      <c r="O99" s="889"/>
      <c r="P99" s="889"/>
      <c r="Q99" s="889"/>
      <c r="R99" s="889"/>
      <c r="S99" s="889"/>
      <c r="T99" s="895"/>
    </row>
    <row r="100" spans="2:20">
      <c r="B100" s="810"/>
      <c r="C100" s="894" t="s">
        <v>585</v>
      </c>
      <c r="D100" s="889">
        <v>1374.636303</v>
      </c>
      <c r="E100" s="896">
        <v>6.7000000000000004E-2</v>
      </c>
      <c r="F100" s="889">
        <v>52</v>
      </c>
      <c r="G100" s="895">
        <v>39.427</v>
      </c>
      <c r="H100" s="286">
        <v>0.340036</v>
      </c>
      <c r="I100" s="889">
        <v>98.851678000000007</v>
      </c>
      <c r="J100" s="895">
        <v>7.1909999999999998</v>
      </c>
      <c r="K100" s="395"/>
      <c r="L100" s="810"/>
      <c r="M100" s="894" t="s">
        <v>585</v>
      </c>
      <c r="N100" s="889">
        <v>2871.3229999999999</v>
      </c>
      <c r="O100" s="896">
        <v>4.2099999999999999E-2</v>
      </c>
      <c r="P100" s="889">
        <v>58</v>
      </c>
      <c r="Q100" s="895">
        <v>39.763300000000001</v>
      </c>
      <c r="R100" s="286">
        <v>0.74689399999999995</v>
      </c>
      <c r="S100" s="889">
        <v>199.143</v>
      </c>
      <c r="T100" s="895">
        <v>6.9355000000000002</v>
      </c>
    </row>
    <row r="101" spans="2:20">
      <c r="B101" s="810"/>
      <c r="C101" s="894" t="s">
        <v>586</v>
      </c>
      <c r="D101" s="889">
        <v>97.647322000000003</v>
      </c>
      <c r="E101" s="896">
        <v>0.188</v>
      </c>
      <c r="F101" s="889">
        <v>62</v>
      </c>
      <c r="G101" s="895">
        <v>33.866</v>
      </c>
      <c r="H101" s="895">
        <v>0.88552799999999998</v>
      </c>
      <c r="I101" s="889">
        <v>14.164878</v>
      </c>
      <c r="J101" s="895">
        <v>14.506</v>
      </c>
      <c r="K101" s="395"/>
      <c r="L101" s="810"/>
      <c r="M101" s="894" t="s">
        <v>586</v>
      </c>
      <c r="N101" s="889">
        <v>213.41800000000001</v>
      </c>
      <c r="O101" s="896">
        <v>0.18090000000000001</v>
      </c>
      <c r="P101" s="889">
        <v>79</v>
      </c>
      <c r="Q101" s="895">
        <v>33.155999999999999</v>
      </c>
      <c r="R101" s="895">
        <v>0.83170900000000003</v>
      </c>
      <c r="S101" s="889">
        <v>29.744</v>
      </c>
      <c r="T101" s="895">
        <v>13.936699999999998</v>
      </c>
    </row>
    <row r="102" spans="2:20">
      <c r="B102" s="810"/>
      <c r="C102" s="894" t="s">
        <v>587</v>
      </c>
      <c r="D102" s="889">
        <v>132.046739</v>
      </c>
      <c r="E102" s="896">
        <v>0.35899999999999999</v>
      </c>
      <c r="F102" s="889">
        <v>83</v>
      </c>
      <c r="G102" s="895">
        <v>35.476999999999997</v>
      </c>
      <c r="H102" s="895">
        <v>0.88467099999999999</v>
      </c>
      <c r="I102" s="889">
        <v>28.256236999999999</v>
      </c>
      <c r="J102" s="895">
        <v>21.399000000000001</v>
      </c>
      <c r="K102" s="395"/>
      <c r="L102" s="810"/>
      <c r="M102" s="894" t="s">
        <v>587</v>
      </c>
      <c r="N102" s="889">
        <v>175.3</v>
      </c>
      <c r="O102" s="896">
        <v>0.37820000000000004</v>
      </c>
      <c r="P102" s="889">
        <v>90</v>
      </c>
      <c r="Q102" s="895">
        <v>37.0321</v>
      </c>
      <c r="R102" s="895">
        <v>0.89804099999999998</v>
      </c>
      <c r="S102" s="889">
        <v>42.069000000000003</v>
      </c>
      <c r="T102" s="895">
        <v>23.998000000000001</v>
      </c>
    </row>
    <row r="103" spans="2:20">
      <c r="B103" s="810"/>
      <c r="C103" s="894" t="s">
        <v>588</v>
      </c>
      <c r="D103" s="889">
        <v>567.73645299999998</v>
      </c>
      <c r="E103" s="896">
        <v>0.54500000000000004</v>
      </c>
      <c r="F103" s="889">
        <v>81</v>
      </c>
      <c r="G103" s="895">
        <v>20.777000000000001</v>
      </c>
      <c r="H103" s="895">
        <v>1.809931</v>
      </c>
      <c r="I103" s="889">
        <v>123.293387</v>
      </c>
      <c r="J103" s="895">
        <v>21.716999999999999</v>
      </c>
      <c r="K103" s="395"/>
      <c r="L103" s="810"/>
      <c r="M103" s="894" t="s">
        <v>588</v>
      </c>
      <c r="N103" s="889">
        <v>524.202</v>
      </c>
      <c r="O103" s="896">
        <v>0.54660000000000009</v>
      </c>
      <c r="P103" s="889">
        <v>74</v>
      </c>
      <c r="Q103" s="895">
        <v>20.904</v>
      </c>
      <c r="R103" s="895">
        <v>1.838578</v>
      </c>
      <c r="S103" s="889">
        <v>113.202</v>
      </c>
      <c r="T103" s="895">
        <v>21.594999999999999</v>
      </c>
    </row>
    <row r="104" spans="2:20">
      <c r="B104" s="810"/>
      <c r="C104" s="894" t="s">
        <v>589</v>
      </c>
      <c r="D104" s="889">
        <v>188.93492900000001</v>
      </c>
      <c r="E104" s="896">
        <v>1.4550000000000001</v>
      </c>
      <c r="F104" s="889">
        <v>78</v>
      </c>
      <c r="G104" s="895">
        <v>26.704000000000001</v>
      </c>
      <c r="H104" s="895">
        <v>2.6217130000000002</v>
      </c>
      <c r="I104" s="889">
        <v>85.029461999999995</v>
      </c>
      <c r="J104" s="895">
        <v>45.005000000000003</v>
      </c>
      <c r="K104" s="395"/>
      <c r="L104" s="810"/>
      <c r="M104" s="894" t="s">
        <v>589</v>
      </c>
      <c r="N104" s="889">
        <v>49.823</v>
      </c>
      <c r="O104" s="896">
        <v>1.4708000000000001</v>
      </c>
      <c r="P104" s="889">
        <v>64</v>
      </c>
      <c r="Q104" s="895">
        <v>25.649100000000004</v>
      </c>
      <c r="R104" s="895">
        <v>2.7693850000000002</v>
      </c>
      <c r="S104" s="889">
        <v>24.298999999999999</v>
      </c>
      <c r="T104" s="895">
        <v>48.770299999999999</v>
      </c>
    </row>
    <row r="105" spans="2:20">
      <c r="B105" s="810"/>
      <c r="C105" s="894" t="s">
        <v>592</v>
      </c>
      <c r="D105" s="889">
        <v>13.054936</v>
      </c>
      <c r="E105" s="896">
        <v>4.1820000000000004</v>
      </c>
      <c r="F105" s="889">
        <v>106</v>
      </c>
      <c r="G105" s="895">
        <v>35.199000000000005</v>
      </c>
      <c r="H105" s="286">
        <v>1.0909949999999999</v>
      </c>
      <c r="I105" s="889">
        <v>8.3066980000000008</v>
      </c>
      <c r="J105" s="895">
        <v>63.629000000000005</v>
      </c>
      <c r="K105" s="395"/>
      <c r="L105" s="810"/>
      <c r="M105" s="894" t="s">
        <v>592</v>
      </c>
      <c r="N105" s="889">
        <v>27.695</v>
      </c>
      <c r="O105" s="896">
        <v>3.7429999999999999</v>
      </c>
      <c r="P105" s="889">
        <v>81</v>
      </c>
      <c r="Q105" s="895">
        <v>38.034500000000001</v>
      </c>
      <c r="R105" s="286">
        <v>1.028376</v>
      </c>
      <c r="S105" s="889">
        <v>20.64</v>
      </c>
      <c r="T105" s="895">
        <v>74.527699999999996</v>
      </c>
    </row>
    <row r="106" spans="2:20">
      <c r="B106" s="810"/>
      <c r="C106" s="894" t="s">
        <v>595</v>
      </c>
      <c r="D106" s="889">
        <v>3.5846200000000001</v>
      </c>
      <c r="E106" s="896">
        <v>20.771000000000001</v>
      </c>
      <c r="F106" s="889">
        <v>3</v>
      </c>
      <c r="G106" s="895">
        <v>26</v>
      </c>
      <c r="H106" s="895">
        <v>1</v>
      </c>
      <c r="I106" s="889">
        <v>3.5345659999999999</v>
      </c>
      <c r="J106" s="895">
        <v>98.603999999999999</v>
      </c>
      <c r="K106" s="395"/>
      <c r="L106" s="810"/>
      <c r="M106" s="894" t="s">
        <v>595</v>
      </c>
      <c r="N106" s="889">
        <v>0.79200000000000004</v>
      </c>
      <c r="O106" s="896">
        <v>21</v>
      </c>
      <c r="P106" s="889">
        <v>1</v>
      </c>
      <c r="Q106" s="895">
        <v>26</v>
      </c>
      <c r="R106" s="895">
        <v>1</v>
      </c>
      <c r="S106" s="889">
        <v>0.78700000000000003</v>
      </c>
      <c r="T106" s="895">
        <v>99.371799999999993</v>
      </c>
    </row>
    <row r="107" spans="2:20">
      <c r="B107" s="810"/>
      <c r="C107" s="894" t="s">
        <v>476</v>
      </c>
      <c r="D107" s="889"/>
      <c r="E107" s="896"/>
      <c r="F107" s="889"/>
      <c r="G107" s="895"/>
      <c r="H107" s="895"/>
      <c r="I107" s="889"/>
      <c r="J107" s="895"/>
      <c r="K107" s="395"/>
      <c r="L107" s="810"/>
      <c r="M107" s="894" t="s">
        <v>476</v>
      </c>
      <c r="N107" s="889"/>
      <c r="O107" s="896"/>
      <c r="P107" s="889"/>
      <c r="Q107" s="895"/>
      <c r="R107" s="895"/>
      <c r="S107" s="889"/>
      <c r="T107" s="895"/>
    </row>
    <row r="108" spans="2:20">
      <c r="B108" s="810"/>
      <c r="C108" s="897" t="s">
        <v>641</v>
      </c>
      <c r="D108" s="898">
        <v>2377.641302</v>
      </c>
      <c r="E108" s="899">
        <v>0.36599999999999999</v>
      </c>
      <c r="F108" s="898">
        <v>465</v>
      </c>
      <c r="G108" s="900">
        <v>33.471000000000004</v>
      </c>
      <c r="H108" s="901">
        <v>0.93009699999999995</v>
      </c>
      <c r="I108" s="898">
        <v>361.43690700000002</v>
      </c>
      <c r="J108" s="900">
        <v>15.201000000000001</v>
      </c>
      <c r="K108" s="395"/>
      <c r="L108" s="810"/>
      <c r="M108" s="897" t="s">
        <v>641</v>
      </c>
      <c r="N108" s="898">
        <v>3862.5520000000001</v>
      </c>
      <c r="O108" s="899">
        <v>0.18279999999999999</v>
      </c>
      <c r="P108" s="898">
        <v>447</v>
      </c>
      <c r="Q108" s="900">
        <v>36.517500000000005</v>
      </c>
      <c r="R108" s="901">
        <v>0.934755</v>
      </c>
      <c r="S108" s="898">
        <v>429.88299999999998</v>
      </c>
      <c r="T108" s="900">
        <v>11.1295</v>
      </c>
    </row>
    <row r="109" spans="2:20">
      <c r="D109" s="1"/>
      <c r="E109" s="1"/>
      <c r="F109" s="1"/>
      <c r="G109" s="1"/>
      <c r="H109" s="1"/>
      <c r="I109" s="1"/>
      <c r="J109" s="47"/>
    </row>
    <row r="111" spans="2:20" ht="15" customHeight="1">
      <c r="B111" s="35"/>
      <c r="C111" s="39"/>
      <c r="D111" s="63" t="s">
        <v>162</v>
      </c>
      <c r="E111" s="63" t="s">
        <v>163</v>
      </c>
      <c r="F111" s="63" t="s">
        <v>164</v>
      </c>
      <c r="G111" s="63" t="s">
        <v>165</v>
      </c>
      <c r="H111" s="63" t="s">
        <v>166</v>
      </c>
      <c r="I111" s="63" t="s">
        <v>233</v>
      </c>
      <c r="J111" s="528" t="s">
        <v>234</v>
      </c>
      <c r="L111" s="35"/>
      <c r="M111" s="39"/>
      <c r="N111" s="63" t="s">
        <v>162</v>
      </c>
      <c r="O111" s="63" t="s">
        <v>163</v>
      </c>
      <c r="P111" s="63" t="s">
        <v>164</v>
      </c>
      <c r="Q111" s="63" t="s">
        <v>165</v>
      </c>
      <c r="R111" s="63" t="s">
        <v>166</v>
      </c>
      <c r="S111" s="63" t="s">
        <v>233</v>
      </c>
      <c r="T111" s="528" t="s">
        <v>234</v>
      </c>
    </row>
    <row r="112" spans="2:20" ht="12.75" customHeight="1">
      <c r="B112" s="1345" t="s">
        <v>242</v>
      </c>
      <c r="C112" s="1319" t="s">
        <v>445</v>
      </c>
      <c r="D112" s="1347" t="s">
        <v>614</v>
      </c>
      <c r="E112" s="1341" t="s">
        <v>450</v>
      </c>
      <c r="F112" s="1341" t="s">
        <v>451</v>
      </c>
      <c r="G112" s="1341" t="s">
        <v>452</v>
      </c>
      <c r="H112" s="1341" t="s">
        <v>635</v>
      </c>
      <c r="I112" s="1341" t="s">
        <v>615</v>
      </c>
      <c r="J112" s="1343" t="s">
        <v>455</v>
      </c>
      <c r="L112" s="1345" t="s">
        <v>291</v>
      </c>
      <c r="M112" s="1319" t="s">
        <v>445</v>
      </c>
      <c r="N112" s="1347" t="s">
        <v>614</v>
      </c>
      <c r="O112" s="1341" t="s">
        <v>450</v>
      </c>
      <c r="P112" s="1341" t="s">
        <v>451</v>
      </c>
      <c r="Q112" s="1341" t="s">
        <v>452</v>
      </c>
      <c r="R112" s="1341" t="s">
        <v>635</v>
      </c>
      <c r="S112" s="1341" t="s">
        <v>615</v>
      </c>
      <c r="T112" s="1343" t="s">
        <v>455</v>
      </c>
    </row>
    <row r="113" spans="2:20" ht="12.75" customHeight="1">
      <c r="B113" s="1346"/>
      <c r="C113" s="1324"/>
      <c r="D113" s="1348"/>
      <c r="E113" s="1342"/>
      <c r="F113" s="1342"/>
      <c r="G113" s="1342"/>
      <c r="H113" s="1342"/>
      <c r="I113" s="1342"/>
      <c r="J113" s="1344"/>
      <c r="L113" s="1346"/>
      <c r="M113" s="1324"/>
      <c r="N113" s="1348"/>
      <c r="O113" s="1342"/>
      <c r="P113" s="1342"/>
      <c r="Q113" s="1342"/>
      <c r="R113" s="1342"/>
      <c r="S113" s="1342"/>
      <c r="T113" s="1344"/>
    </row>
    <row r="114" spans="2:20">
      <c r="B114" s="893" t="s">
        <v>647</v>
      </c>
      <c r="C114" s="894"/>
      <c r="D114" s="889"/>
      <c r="E114" s="889"/>
      <c r="F114" s="889"/>
      <c r="G114" s="889"/>
      <c r="H114" s="889"/>
      <c r="I114" s="889"/>
      <c r="J114" s="895"/>
      <c r="L114" s="893" t="s">
        <v>647</v>
      </c>
      <c r="M114" s="894"/>
      <c r="N114" s="889"/>
      <c r="O114" s="889"/>
      <c r="P114" s="889"/>
      <c r="Q114" s="889"/>
      <c r="R114" s="889"/>
      <c r="S114" s="889"/>
      <c r="T114" s="895"/>
    </row>
    <row r="115" spans="2:20">
      <c r="B115" s="810"/>
      <c r="C115" s="894" t="s">
        <v>585</v>
      </c>
      <c r="D115" s="889">
        <v>46089.919374999998</v>
      </c>
      <c r="E115" s="896">
        <v>5.5E-2</v>
      </c>
      <c r="F115" s="889">
        <v>484</v>
      </c>
      <c r="G115" s="895">
        <v>29.805</v>
      </c>
      <c r="H115" s="286">
        <v>1.427996</v>
      </c>
      <c r="I115" s="889">
        <v>4813.4493229999998</v>
      </c>
      <c r="J115" s="895">
        <v>10.444000000000001</v>
      </c>
      <c r="K115" s="395"/>
      <c r="L115" s="810"/>
      <c r="M115" s="894" t="s">
        <v>585</v>
      </c>
      <c r="N115" s="889">
        <v>53722.425000000003</v>
      </c>
      <c r="O115" s="896">
        <v>5.4900000000000004E-2</v>
      </c>
      <c r="P115" s="889">
        <v>482</v>
      </c>
      <c r="Q115" s="895">
        <v>30.296600000000002</v>
      </c>
      <c r="R115" s="286">
        <v>1.4749270000000001</v>
      </c>
      <c r="S115" s="889">
        <v>5838.9709999999995</v>
      </c>
      <c r="T115" s="895">
        <v>10.8687</v>
      </c>
    </row>
    <row r="116" spans="2:20">
      <c r="B116" s="810"/>
      <c r="C116" s="894" t="s">
        <v>586</v>
      </c>
      <c r="D116" s="889">
        <v>7741.5224099999996</v>
      </c>
      <c r="E116" s="896">
        <v>0.185</v>
      </c>
      <c r="F116" s="889">
        <v>228</v>
      </c>
      <c r="G116" s="895">
        <v>31.957999999999998</v>
      </c>
      <c r="H116" s="895">
        <v>1.5166249999999999</v>
      </c>
      <c r="I116" s="889">
        <v>1897.8273979999999</v>
      </c>
      <c r="J116" s="895">
        <v>24.515000000000001</v>
      </c>
      <c r="K116" s="395"/>
      <c r="L116" s="810"/>
      <c r="M116" s="894" t="s">
        <v>586</v>
      </c>
      <c r="N116" s="889">
        <v>7689.4719999999998</v>
      </c>
      <c r="O116" s="896">
        <v>0.18740000000000001</v>
      </c>
      <c r="P116" s="889">
        <v>201</v>
      </c>
      <c r="Q116" s="895">
        <v>33.124499999999998</v>
      </c>
      <c r="R116" s="895">
        <v>1.343397</v>
      </c>
      <c r="S116" s="889">
        <v>1901.895</v>
      </c>
      <c r="T116" s="895">
        <v>24.733699999999999</v>
      </c>
    </row>
    <row r="117" spans="2:20">
      <c r="B117" s="810"/>
      <c r="C117" s="894" t="s">
        <v>587</v>
      </c>
      <c r="D117" s="889">
        <v>2940.9373329999999</v>
      </c>
      <c r="E117" s="896">
        <v>0.38800000000000001</v>
      </c>
      <c r="F117" s="889">
        <v>164</v>
      </c>
      <c r="G117" s="895">
        <v>32.312999999999995</v>
      </c>
      <c r="H117" s="895">
        <v>1.4388669999999999</v>
      </c>
      <c r="I117" s="889">
        <v>1116.232904</v>
      </c>
      <c r="J117" s="895">
        <v>37.954999999999998</v>
      </c>
      <c r="K117" s="395"/>
      <c r="L117" s="810"/>
      <c r="M117" s="894" t="s">
        <v>587</v>
      </c>
      <c r="N117" s="889">
        <v>3801.5439999999999</v>
      </c>
      <c r="O117" s="896">
        <v>0.3962</v>
      </c>
      <c r="P117" s="889">
        <v>149</v>
      </c>
      <c r="Q117" s="895">
        <v>34.423500000000004</v>
      </c>
      <c r="R117" s="895">
        <v>1.7213639999999999</v>
      </c>
      <c r="S117" s="889">
        <v>1658.1389999999999</v>
      </c>
      <c r="T117" s="895">
        <v>43.6175</v>
      </c>
    </row>
    <row r="118" spans="2:20">
      <c r="B118" s="810"/>
      <c r="C118" s="894" t="s">
        <v>588</v>
      </c>
      <c r="D118" s="889">
        <v>858.44808</v>
      </c>
      <c r="E118" s="896">
        <v>0.55700000000000005</v>
      </c>
      <c r="F118" s="889">
        <v>128</v>
      </c>
      <c r="G118" s="895">
        <v>28.516000000000002</v>
      </c>
      <c r="H118" s="895">
        <v>2.043326</v>
      </c>
      <c r="I118" s="889">
        <v>391.24861600000003</v>
      </c>
      <c r="J118" s="895">
        <v>45.576000000000001</v>
      </c>
      <c r="K118" s="395"/>
      <c r="L118" s="810"/>
      <c r="M118" s="894" t="s">
        <v>588</v>
      </c>
      <c r="N118" s="889">
        <v>828.28700000000003</v>
      </c>
      <c r="O118" s="896">
        <v>0.55490000000000006</v>
      </c>
      <c r="P118" s="889">
        <v>82</v>
      </c>
      <c r="Q118" s="895">
        <v>19.747799999999998</v>
      </c>
      <c r="R118" s="895">
        <v>1.9538850000000001</v>
      </c>
      <c r="S118" s="889">
        <v>222.846</v>
      </c>
      <c r="T118" s="895">
        <v>26.904299999999999</v>
      </c>
    </row>
    <row r="119" spans="2:20">
      <c r="B119" s="810"/>
      <c r="C119" s="894" t="s">
        <v>589</v>
      </c>
      <c r="D119" s="889">
        <v>1476.064421</v>
      </c>
      <c r="E119" s="896">
        <v>1.1860000000000002</v>
      </c>
      <c r="F119" s="889">
        <v>110</v>
      </c>
      <c r="G119" s="895">
        <v>33.127000000000002</v>
      </c>
      <c r="H119" s="895">
        <v>1.2761690000000001</v>
      </c>
      <c r="I119" s="889">
        <v>899.524946</v>
      </c>
      <c r="J119" s="895">
        <v>60.941000000000003</v>
      </c>
      <c r="K119" s="395"/>
      <c r="L119" s="810"/>
      <c r="M119" s="894" t="s">
        <v>589</v>
      </c>
      <c r="N119" s="889">
        <v>1398.527</v>
      </c>
      <c r="O119" s="896">
        <v>1.2252000000000001</v>
      </c>
      <c r="P119" s="889">
        <v>95</v>
      </c>
      <c r="Q119" s="895">
        <v>33.831000000000003</v>
      </c>
      <c r="R119" s="895">
        <v>1.17065</v>
      </c>
      <c r="S119" s="889">
        <v>888.62400000000002</v>
      </c>
      <c r="T119" s="895">
        <v>63.539900000000003</v>
      </c>
    </row>
    <row r="120" spans="2:20">
      <c r="B120" s="810"/>
      <c r="C120" s="894" t="s">
        <v>592</v>
      </c>
      <c r="D120" s="889">
        <v>260.77092499999998</v>
      </c>
      <c r="E120" s="896">
        <v>3.6850000000000001</v>
      </c>
      <c r="F120" s="889">
        <v>36</v>
      </c>
      <c r="G120" s="895">
        <v>41.381</v>
      </c>
      <c r="H120" s="286">
        <v>1.3076680000000001</v>
      </c>
      <c r="I120" s="889">
        <v>316.200109</v>
      </c>
      <c r="J120" s="895">
        <v>121.25600000000001</v>
      </c>
      <c r="K120" s="395"/>
      <c r="L120" s="810"/>
      <c r="M120" s="894" t="s">
        <v>592</v>
      </c>
      <c r="N120" s="889">
        <v>507.005</v>
      </c>
      <c r="O120" s="896">
        <v>4.2275</v>
      </c>
      <c r="P120" s="889">
        <v>31</v>
      </c>
      <c r="Q120" s="895">
        <v>18.1022</v>
      </c>
      <c r="R120" s="286">
        <v>1.0614030000000001</v>
      </c>
      <c r="S120" s="889">
        <v>259.91000000000003</v>
      </c>
      <c r="T120" s="895">
        <v>51.263800000000003</v>
      </c>
    </row>
    <row r="121" spans="2:20">
      <c r="B121" s="810"/>
      <c r="C121" s="894" t="s">
        <v>595</v>
      </c>
      <c r="D121" s="889"/>
      <c r="E121" s="896"/>
      <c r="F121" s="889"/>
      <c r="G121" s="895"/>
      <c r="H121" s="895"/>
      <c r="I121" s="889"/>
      <c r="J121" s="895"/>
      <c r="K121" s="395"/>
      <c r="L121" s="810"/>
      <c r="M121" s="894" t="s">
        <v>595</v>
      </c>
      <c r="N121" s="889"/>
      <c r="O121" s="896"/>
      <c r="P121" s="889"/>
      <c r="Q121" s="895"/>
      <c r="R121" s="895"/>
      <c r="S121" s="889"/>
      <c r="T121" s="895"/>
    </row>
    <row r="122" spans="2:20">
      <c r="B122" s="810"/>
      <c r="C122" s="894" t="s">
        <v>476</v>
      </c>
      <c r="D122" s="889">
        <v>186.60531700000001</v>
      </c>
      <c r="E122" s="896">
        <v>100</v>
      </c>
      <c r="F122" s="889">
        <v>3</v>
      </c>
      <c r="G122" s="895">
        <v>18.164999999999999</v>
      </c>
      <c r="H122" s="895">
        <v>0.781026</v>
      </c>
      <c r="I122" s="889">
        <v>423.70621899999998</v>
      </c>
      <c r="J122" s="895">
        <v>227.06</v>
      </c>
      <c r="K122" s="395"/>
      <c r="L122" s="810"/>
      <c r="M122" s="894" t="s">
        <v>476</v>
      </c>
      <c r="N122" s="889">
        <v>50.359000000000002</v>
      </c>
      <c r="O122" s="896">
        <v>100</v>
      </c>
      <c r="P122" s="889">
        <v>2</v>
      </c>
      <c r="Q122" s="895">
        <v>17.892099999999999</v>
      </c>
      <c r="R122" s="895">
        <v>3.3161999999999997E-2</v>
      </c>
      <c r="S122" s="889">
        <v>112.629</v>
      </c>
      <c r="T122" s="895">
        <v>223.65219999999999</v>
      </c>
    </row>
    <row r="123" spans="2:20">
      <c r="B123" s="810"/>
      <c r="C123" s="897" t="s">
        <v>641</v>
      </c>
      <c r="D123" s="898">
        <v>59554.267861</v>
      </c>
      <c r="E123" s="899">
        <v>0.45300000000000001</v>
      </c>
      <c r="F123" s="898">
        <v>1153</v>
      </c>
      <c r="G123" s="900">
        <v>30.286999999999999</v>
      </c>
      <c r="H123" s="901">
        <v>1.442607</v>
      </c>
      <c r="I123" s="898">
        <v>9858.189515</v>
      </c>
      <c r="J123" s="900">
        <v>16.553000000000001</v>
      </c>
      <c r="K123" s="395"/>
      <c r="L123" s="810"/>
      <c r="M123" s="897" t="s">
        <v>641</v>
      </c>
      <c r="N123" s="898">
        <v>67997.619000000006</v>
      </c>
      <c r="O123" s="899">
        <v>0.22420000000000001</v>
      </c>
      <c r="P123" s="898">
        <v>1042</v>
      </c>
      <c r="Q123" s="900">
        <v>30.691200000000002</v>
      </c>
      <c r="R123" s="901">
        <v>1.469255</v>
      </c>
      <c r="S123" s="898">
        <v>10883.014999999999</v>
      </c>
      <c r="T123" s="900">
        <v>16.004899999999999</v>
      </c>
    </row>
    <row r="124" spans="2:20">
      <c r="D124" s="1"/>
      <c r="E124" s="1"/>
      <c r="F124" s="1"/>
      <c r="G124" s="1"/>
      <c r="H124" s="1"/>
      <c r="I124" s="1"/>
      <c r="J124" s="47"/>
    </row>
    <row r="126" spans="2:20" ht="15" customHeight="1">
      <c r="B126" s="35"/>
      <c r="C126" s="39"/>
      <c r="D126" s="63" t="s">
        <v>162</v>
      </c>
      <c r="E126" s="63" t="s">
        <v>163</v>
      </c>
      <c r="F126" s="63" t="s">
        <v>164</v>
      </c>
      <c r="G126" s="63" t="s">
        <v>165</v>
      </c>
      <c r="H126" s="63" t="s">
        <v>166</v>
      </c>
      <c r="I126" s="63" t="s">
        <v>233</v>
      </c>
      <c r="J126" s="528" t="s">
        <v>234</v>
      </c>
      <c r="L126" s="35"/>
      <c r="M126" s="39"/>
      <c r="N126" s="63" t="s">
        <v>162</v>
      </c>
      <c r="O126" s="63" t="s">
        <v>163</v>
      </c>
      <c r="P126" s="63" t="s">
        <v>164</v>
      </c>
      <c r="Q126" s="63" t="s">
        <v>165</v>
      </c>
      <c r="R126" s="63" t="s">
        <v>166</v>
      </c>
      <c r="S126" s="63" t="s">
        <v>233</v>
      </c>
      <c r="T126" s="528" t="s">
        <v>234</v>
      </c>
    </row>
    <row r="127" spans="2:20" ht="12.75" customHeight="1">
      <c r="B127" s="1345" t="s">
        <v>242</v>
      </c>
      <c r="C127" s="1319" t="s">
        <v>445</v>
      </c>
      <c r="D127" s="1347" t="s">
        <v>614</v>
      </c>
      <c r="E127" s="1341" t="s">
        <v>450</v>
      </c>
      <c r="F127" s="1341" t="s">
        <v>451</v>
      </c>
      <c r="G127" s="1341" t="s">
        <v>452</v>
      </c>
      <c r="H127" s="1341" t="s">
        <v>635</v>
      </c>
      <c r="I127" s="1341" t="s">
        <v>615</v>
      </c>
      <c r="J127" s="1343" t="s">
        <v>455</v>
      </c>
      <c r="L127" s="1345" t="s">
        <v>291</v>
      </c>
      <c r="M127" s="1319" t="s">
        <v>445</v>
      </c>
      <c r="N127" s="1347" t="s">
        <v>614</v>
      </c>
      <c r="O127" s="1341" t="s">
        <v>450</v>
      </c>
      <c r="P127" s="1341" t="s">
        <v>451</v>
      </c>
      <c r="Q127" s="1341" t="s">
        <v>452</v>
      </c>
      <c r="R127" s="1341" t="s">
        <v>635</v>
      </c>
      <c r="S127" s="1341" t="s">
        <v>615</v>
      </c>
      <c r="T127" s="1343" t="s">
        <v>455</v>
      </c>
    </row>
    <row r="128" spans="2:20" ht="12.75" customHeight="1">
      <c r="B128" s="1346"/>
      <c r="C128" s="1324"/>
      <c r="D128" s="1348"/>
      <c r="E128" s="1342"/>
      <c r="F128" s="1342"/>
      <c r="G128" s="1342"/>
      <c r="H128" s="1342"/>
      <c r="I128" s="1342"/>
      <c r="J128" s="1344"/>
      <c r="L128" s="1346"/>
      <c r="M128" s="1324"/>
      <c r="N128" s="1348"/>
      <c r="O128" s="1342"/>
      <c r="P128" s="1342"/>
      <c r="Q128" s="1342"/>
      <c r="R128" s="1342"/>
      <c r="S128" s="1342"/>
      <c r="T128" s="1344"/>
    </row>
    <row r="129" spans="1:20">
      <c r="B129" s="893" t="s">
        <v>648</v>
      </c>
      <c r="C129" s="894"/>
      <c r="D129" s="889"/>
      <c r="E129" s="889"/>
      <c r="F129" s="889"/>
      <c r="G129" s="889"/>
      <c r="H129" s="889"/>
      <c r="I129" s="889"/>
      <c r="J129" s="895"/>
      <c r="L129" s="893" t="s">
        <v>648</v>
      </c>
      <c r="M129" s="894"/>
      <c r="N129" s="889"/>
      <c r="O129" s="889"/>
      <c r="P129" s="889"/>
      <c r="Q129" s="889"/>
      <c r="R129" s="889"/>
      <c r="S129" s="889"/>
      <c r="T129" s="895"/>
    </row>
    <row r="130" spans="1:20">
      <c r="B130" s="810"/>
      <c r="C130" s="894" t="s">
        <v>585</v>
      </c>
      <c r="D130" s="889">
        <v>206.006722</v>
      </c>
      <c r="E130" s="896">
        <v>4.8000000000000001E-2</v>
      </c>
      <c r="F130" s="889">
        <v>6</v>
      </c>
      <c r="G130" s="895">
        <v>22.512</v>
      </c>
      <c r="H130" s="286">
        <v>3.7407979999999998</v>
      </c>
      <c r="I130" s="889">
        <v>24.519331000000001</v>
      </c>
      <c r="J130" s="895">
        <v>11.901999999999999</v>
      </c>
      <c r="K130" s="395"/>
      <c r="L130" s="810"/>
      <c r="M130" s="894" t="s">
        <v>585</v>
      </c>
      <c r="N130" s="889">
        <v>185.404</v>
      </c>
      <c r="O130" s="896">
        <v>5.1000000000000004E-2</v>
      </c>
      <c r="P130" s="889">
        <v>6</v>
      </c>
      <c r="Q130" s="895">
        <v>26.4496</v>
      </c>
      <c r="R130" s="286">
        <v>2.7139479999999998</v>
      </c>
      <c r="S130" s="889">
        <v>20.597000000000001</v>
      </c>
      <c r="T130" s="895">
        <v>11.1091</v>
      </c>
    </row>
    <row r="131" spans="1:20">
      <c r="B131" s="810"/>
      <c r="C131" s="894" t="s">
        <v>586</v>
      </c>
      <c r="D131" s="889">
        <v>1.1786E-2</v>
      </c>
      <c r="E131" s="896">
        <v>0.183</v>
      </c>
      <c r="F131" s="889">
        <v>2</v>
      </c>
      <c r="G131" s="895">
        <v>20</v>
      </c>
      <c r="H131" s="895">
        <v>4.9954669999999997</v>
      </c>
      <c r="I131" s="889">
        <v>3.568E-3</v>
      </c>
      <c r="J131" s="895">
        <v>30.275999999999996</v>
      </c>
      <c r="K131" s="395"/>
      <c r="L131" s="810"/>
      <c r="M131" s="894" t="s">
        <v>586</v>
      </c>
      <c r="N131" s="889">
        <v>19.763000000000002</v>
      </c>
      <c r="O131" s="896">
        <v>0.24489999999999998</v>
      </c>
      <c r="P131" s="889">
        <v>3</v>
      </c>
      <c r="Q131" s="895">
        <v>20</v>
      </c>
      <c r="R131" s="895">
        <v>1.000019</v>
      </c>
      <c r="S131" s="889">
        <v>3.1859999999999999</v>
      </c>
      <c r="T131" s="895">
        <v>16.122199999999999</v>
      </c>
    </row>
    <row r="132" spans="1:20">
      <c r="B132" s="810"/>
      <c r="C132" s="894" t="s">
        <v>587</v>
      </c>
      <c r="D132" s="889">
        <v>188.02361099999999</v>
      </c>
      <c r="E132" s="896">
        <v>0.317</v>
      </c>
      <c r="F132" s="889">
        <v>13</v>
      </c>
      <c r="G132" s="895">
        <v>20.022000000000002</v>
      </c>
      <c r="H132" s="895">
        <v>4.9009210000000003</v>
      </c>
      <c r="I132" s="889">
        <v>72.006832000000003</v>
      </c>
      <c r="J132" s="895">
        <v>38.296999999999997</v>
      </c>
      <c r="K132" s="395"/>
      <c r="L132" s="810"/>
      <c r="M132" s="894" t="s">
        <v>587</v>
      </c>
      <c r="N132" s="889">
        <v>35.578000000000003</v>
      </c>
      <c r="O132" s="896">
        <v>0.31740000000000002</v>
      </c>
      <c r="P132" s="889">
        <v>13</v>
      </c>
      <c r="Q132" s="895">
        <v>20.029399999999999</v>
      </c>
      <c r="R132" s="895">
        <v>5</v>
      </c>
      <c r="S132" s="889">
        <v>13.805</v>
      </c>
      <c r="T132" s="895">
        <v>38.800899999999999</v>
      </c>
    </row>
    <row r="133" spans="1:20" ht="12.75" customHeight="1">
      <c r="B133" s="810"/>
      <c r="C133" s="894" t="s">
        <v>588</v>
      </c>
      <c r="D133" s="889">
        <v>58.927318</v>
      </c>
      <c r="E133" s="896">
        <v>0.53699999999999992</v>
      </c>
      <c r="F133" s="889">
        <v>15</v>
      </c>
      <c r="G133" s="895">
        <v>25.996000000000002</v>
      </c>
      <c r="H133" s="895">
        <v>4.751868</v>
      </c>
      <c r="I133" s="889">
        <v>28.407209000000002</v>
      </c>
      <c r="J133" s="895">
        <v>48.207000000000001</v>
      </c>
      <c r="K133" s="395"/>
      <c r="L133" s="810"/>
      <c r="M133" s="894" t="s">
        <v>588</v>
      </c>
      <c r="N133" s="889">
        <v>26.497</v>
      </c>
      <c r="O133" s="896">
        <v>0.53680000000000005</v>
      </c>
      <c r="P133" s="889">
        <v>14</v>
      </c>
      <c r="Q133" s="895">
        <v>26.067899999999998</v>
      </c>
      <c r="R133" s="895">
        <v>4.9050820000000002</v>
      </c>
      <c r="S133" s="889">
        <v>13.06</v>
      </c>
      <c r="T133" s="895">
        <v>49.286700000000003</v>
      </c>
    </row>
    <row r="134" spans="1:20">
      <c r="B134" s="810"/>
      <c r="C134" s="894" t="s">
        <v>589</v>
      </c>
      <c r="D134" s="889">
        <v>188.341847</v>
      </c>
      <c r="E134" s="896">
        <v>1.5699999999999998</v>
      </c>
      <c r="F134" s="889">
        <v>5</v>
      </c>
      <c r="G134" s="895">
        <v>20.274000000000001</v>
      </c>
      <c r="H134" s="895">
        <v>2.0926520000000002</v>
      </c>
      <c r="I134" s="889">
        <v>91.420174000000003</v>
      </c>
      <c r="J134" s="895">
        <v>48.539000000000001</v>
      </c>
      <c r="K134" s="395"/>
      <c r="L134" s="810"/>
      <c r="M134" s="894" t="s">
        <v>589</v>
      </c>
      <c r="N134" s="889">
        <v>163.81</v>
      </c>
      <c r="O134" s="896">
        <v>1.4644999999999999</v>
      </c>
      <c r="P134" s="889">
        <v>6</v>
      </c>
      <c r="Q134" s="895">
        <v>21.3261</v>
      </c>
      <c r="R134" s="895">
        <v>2.3902670000000001</v>
      </c>
      <c r="S134" s="889">
        <v>80.799000000000007</v>
      </c>
      <c r="T134" s="895">
        <v>49.325099999999999</v>
      </c>
    </row>
    <row r="135" spans="1:20">
      <c r="B135" s="810"/>
      <c r="C135" s="894" t="s">
        <v>592</v>
      </c>
      <c r="D135" s="889"/>
      <c r="E135" s="896"/>
      <c r="F135" s="889"/>
      <c r="G135" s="895"/>
      <c r="H135" s="286"/>
      <c r="I135" s="889"/>
      <c r="J135" s="895"/>
      <c r="K135" s="395"/>
      <c r="L135" s="810"/>
      <c r="M135" s="894" t="s">
        <v>592</v>
      </c>
      <c r="N135" s="889"/>
      <c r="O135" s="896"/>
      <c r="P135" s="889"/>
      <c r="Q135" s="895"/>
      <c r="R135" s="286"/>
      <c r="S135" s="889"/>
      <c r="T135" s="895"/>
    </row>
    <row r="136" spans="1:20">
      <c r="B136" s="810"/>
      <c r="C136" s="894" t="s">
        <v>595</v>
      </c>
      <c r="D136" s="889"/>
      <c r="E136" s="896"/>
      <c r="F136" s="889"/>
      <c r="G136" s="895"/>
      <c r="H136" s="895"/>
      <c r="I136" s="889"/>
      <c r="J136" s="895"/>
      <c r="K136" s="395"/>
      <c r="L136" s="810"/>
      <c r="M136" s="894" t="s">
        <v>595</v>
      </c>
      <c r="N136" s="889"/>
      <c r="O136" s="896"/>
      <c r="P136" s="889"/>
      <c r="Q136" s="895"/>
      <c r="R136" s="895"/>
      <c r="S136" s="889"/>
      <c r="T136" s="895"/>
    </row>
    <row r="137" spans="1:20">
      <c r="B137" s="810"/>
      <c r="C137" s="894" t="s">
        <v>476</v>
      </c>
      <c r="D137" s="889"/>
      <c r="E137" s="896"/>
      <c r="F137" s="889"/>
      <c r="G137" s="895"/>
      <c r="H137" s="895"/>
      <c r="I137" s="889"/>
      <c r="J137" s="895"/>
      <c r="K137" s="395"/>
      <c r="L137" s="810"/>
      <c r="M137" s="894" t="s">
        <v>476</v>
      </c>
      <c r="N137" s="889"/>
      <c r="O137" s="896"/>
      <c r="P137" s="889"/>
      <c r="Q137" s="895"/>
      <c r="R137" s="895"/>
      <c r="S137" s="889"/>
      <c r="T137" s="895"/>
    </row>
    <row r="138" spans="1:20">
      <c r="B138" s="810"/>
      <c r="C138" s="897" t="s">
        <v>644</v>
      </c>
      <c r="D138" s="898">
        <v>641.311283</v>
      </c>
      <c r="E138" s="899">
        <v>0.61899999999999999</v>
      </c>
      <c r="F138" s="898">
        <v>41</v>
      </c>
      <c r="G138" s="900">
        <v>21.445</v>
      </c>
      <c r="H138" s="901">
        <v>3.6898240000000002</v>
      </c>
      <c r="I138" s="898">
        <v>216.357114</v>
      </c>
      <c r="J138" s="900">
        <v>33.737000000000002</v>
      </c>
      <c r="K138" s="395"/>
      <c r="L138" s="810"/>
      <c r="M138" s="897" t="s">
        <v>644</v>
      </c>
      <c r="N138" s="898">
        <v>431.05200000000002</v>
      </c>
      <c r="O138" s="899">
        <v>0.64890000000000003</v>
      </c>
      <c r="P138" s="898">
        <v>42</v>
      </c>
      <c r="Q138" s="900">
        <v>23.653500000000001</v>
      </c>
      <c r="R138" s="901">
        <v>2.8357389999999998</v>
      </c>
      <c r="S138" s="898">
        <v>131.447</v>
      </c>
      <c r="T138" s="900">
        <v>30.494300000000003</v>
      </c>
    </row>
    <row r="139" spans="1:20" s="4" customFormat="1" ht="12.75" customHeight="1">
      <c r="A139" s="1"/>
      <c r="B139" s="810"/>
      <c r="C139" s="904" t="s">
        <v>649</v>
      </c>
      <c r="D139" s="898">
        <v>181423.77780899999</v>
      </c>
      <c r="E139" s="899">
        <v>0.19350000000000001</v>
      </c>
      <c r="F139" s="898">
        <v>3506</v>
      </c>
      <c r="G139" s="900">
        <v>37.661499999999997</v>
      </c>
      <c r="H139" s="901">
        <v>1.265298</v>
      </c>
      <c r="I139" s="898">
        <v>23219.226169000001</v>
      </c>
      <c r="J139" s="900">
        <v>12.798336827405738</v>
      </c>
      <c r="K139" s="395"/>
      <c r="L139" s="810"/>
      <c r="M139" s="904" t="s">
        <v>649</v>
      </c>
      <c r="N139" s="898">
        <v>208637.902</v>
      </c>
      <c r="O139" s="899">
        <v>1.132E-3</v>
      </c>
      <c r="P139" s="898">
        <v>3451</v>
      </c>
      <c r="Q139" s="900">
        <v>37.229800000000004</v>
      </c>
      <c r="R139" s="901">
        <v>1.382863</v>
      </c>
      <c r="S139" s="898">
        <v>25517.555</v>
      </c>
      <c r="T139" s="900">
        <v>12.230546020324654</v>
      </c>
    </row>
    <row r="140" spans="1:20">
      <c r="D140" s="1"/>
      <c r="E140" s="1"/>
      <c r="F140" s="1"/>
      <c r="G140" s="1"/>
      <c r="H140" s="1"/>
      <c r="I140" s="1"/>
      <c r="J140" s="1"/>
      <c r="K140" s="395"/>
    </row>
    <row r="141" spans="1:20">
      <c r="D141" s="1"/>
      <c r="E141" s="1"/>
      <c r="F141" s="1"/>
      <c r="G141" s="1"/>
      <c r="H141" s="1"/>
      <c r="I141" s="1"/>
    </row>
    <row r="142" spans="1:20">
      <c r="D142" s="318"/>
      <c r="E142" s="318"/>
      <c r="F142" s="318"/>
      <c r="G142" s="318"/>
      <c r="H142" s="318"/>
      <c r="I142" s="318"/>
    </row>
    <row r="143" spans="1:20">
      <c r="B143" s="4" t="s">
        <v>292</v>
      </c>
      <c r="J143" s="47"/>
    </row>
    <row r="144" spans="1:20">
      <c r="B144" s="1" t="s">
        <v>650</v>
      </c>
    </row>
  </sheetData>
  <mergeCells count="162">
    <mergeCell ref="B127:B128"/>
    <mergeCell ref="C127:C128"/>
    <mergeCell ref="D127:D128"/>
    <mergeCell ref="E127:E128"/>
    <mergeCell ref="F127:F128"/>
    <mergeCell ref="G127:G128"/>
    <mergeCell ref="R127:R128"/>
    <mergeCell ref="S127:S128"/>
    <mergeCell ref="T127:T128"/>
    <mergeCell ref="H127:H128"/>
    <mergeCell ref="I127:I128"/>
    <mergeCell ref="J127:J128"/>
    <mergeCell ref="L127:L128"/>
    <mergeCell ref="M127:M128"/>
    <mergeCell ref="N127:N128"/>
    <mergeCell ref="O127:O128"/>
    <mergeCell ref="P127:P128"/>
    <mergeCell ref="Q127:Q128"/>
    <mergeCell ref="R112:R113"/>
    <mergeCell ref="S112:S113"/>
    <mergeCell ref="T112:T113"/>
    <mergeCell ref="H112:H113"/>
    <mergeCell ref="I112:I113"/>
    <mergeCell ref="J112:J113"/>
    <mergeCell ref="L112:L113"/>
    <mergeCell ref="M112:M113"/>
    <mergeCell ref="N112:N113"/>
    <mergeCell ref="B112:B113"/>
    <mergeCell ref="C112:C113"/>
    <mergeCell ref="D112:D113"/>
    <mergeCell ref="E112:E113"/>
    <mergeCell ref="F112:F113"/>
    <mergeCell ref="G112:G113"/>
    <mergeCell ref="O97:O98"/>
    <mergeCell ref="P97:P98"/>
    <mergeCell ref="Q97:Q98"/>
    <mergeCell ref="B97:B98"/>
    <mergeCell ref="C97:C98"/>
    <mergeCell ref="D97:D98"/>
    <mergeCell ref="E97:E98"/>
    <mergeCell ref="F97:F98"/>
    <mergeCell ref="G97:G98"/>
    <mergeCell ref="O112:O113"/>
    <mergeCell ref="P112:P113"/>
    <mergeCell ref="Q112:Q113"/>
    <mergeCell ref="R97:R98"/>
    <mergeCell ref="S97:S98"/>
    <mergeCell ref="T97:T98"/>
    <mergeCell ref="H97:H98"/>
    <mergeCell ref="I97:I98"/>
    <mergeCell ref="J97:J98"/>
    <mergeCell ref="L97:L98"/>
    <mergeCell ref="M97:M98"/>
    <mergeCell ref="N97:N98"/>
    <mergeCell ref="R82:R83"/>
    <mergeCell ref="S82:S83"/>
    <mergeCell ref="T82:T83"/>
    <mergeCell ref="H82:H83"/>
    <mergeCell ref="I82:I83"/>
    <mergeCell ref="J82:J83"/>
    <mergeCell ref="L82:L83"/>
    <mergeCell ref="M82:M83"/>
    <mergeCell ref="N82:N83"/>
    <mergeCell ref="B82:B83"/>
    <mergeCell ref="C82:C83"/>
    <mergeCell ref="D82:D83"/>
    <mergeCell ref="E82:E83"/>
    <mergeCell ref="F82:F83"/>
    <mergeCell ref="G82:G83"/>
    <mergeCell ref="O67:O68"/>
    <mergeCell ref="P67:P68"/>
    <mergeCell ref="Q67:Q68"/>
    <mergeCell ref="B67:B68"/>
    <mergeCell ref="C67:C68"/>
    <mergeCell ref="D67:D68"/>
    <mergeCell ref="E67:E68"/>
    <mergeCell ref="F67:F68"/>
    <mergeCell ref="G67:G68"/>
    <mergeCell ref="O82:O83"/>
    <mergeCell ref="P82:P83"/>
    <mergeCell ref="Q82:Q83"/>
    <mergeCell ref="R67:R68"/>
    <mergeCell ref="S67:S68"/>
    <mergeCell ref="T67:T68"/>
    <mergeCell ref="H67:H68"/>
    <mergeCell ref="I67:I68"/>
    <mergeCell ref="J67:J68"/>
    <mergeCell ref="L67:L68"/>
    <mergeCell ref="M67:M68"/>
    <mergeCell ref="N67:N68"/>
    <mergeCell ref="R52:R53"/>
    <mergeCell ref="S52:S53"/>
    <mergeCell ref="T52:T53"/>
    <mergeCell ref="H52:H53"/>
    <mergeCell ref="I52:I53"/>
    <mergeCell ref="J52:J53"/>
    <mergeCell ref="L52:L53"/>
    <mergeCell ref="M52:M53"/>
    <mergeCell ref="N52:N53"/>
    <mergeCell ref="B52:B53"/>
    <mergeCell ref="C52:C53"/>
    <mergeCell ref="D52:D53"/>
    <mergeCell ref="E52:E53"/>
    <mergeCell ref="F52:F53"/>
    <mergeCell ref="G52:G53"/>
    <mergeCell ref="O37:O38"/>
    <mergeCell ref="P37:P38"/>
    <mergeCell ref="Q37:Q38"/>
    <mergeCell ref="B37:B38"/>
    <mergeCell ref="C37:C38"/>
    <mergeCell ref="D37:D38"/>
    <mergeCell ref="E37:E38"/>
    <mergeCell ref="F37:F38"/>
    <mergeCell ref="G37:G38"/>
    <mergeCell ref="O52:O53"/>
    <mergeCell ref="P52:P53"/>
    <mergeCell ref="Q52:Q53"/>
    <mergeCell ref="R37:R38"/>
    <mergeCell ref="S37:S38"/>
    <mergeCell ref="T37:T38"/>
    <mergeCell ref="H37:H38"/>
    <mergeCell ref="I37:I38"/>
    <mergeCell ref="J37:J38"/>
    <mergeCell ref="L37:L38"/>
    <mergeCell ref="M37:M38"/>
    <mergeCell ref="N37:N38"/>
    <mergeCell ref="R22:R23"/>
    <mergeCell ref="S22:S23"/>
    <mergeCell ref="T22:T23"/>
    <mergeCell ref="H22:H23"/>
    <mergeCell ref="I22:I23"/>
    <mergeCell ref="J22:J23"/>
    <mergeCell ref="L22:L23"/>
    <mergeCell ref="M22:M23"/>
    <mergeCell ref="N22:N23"/>
    <mergeCell ref="B22:B23"/>
    <mergeCell ref="C22:C23"/>
    <mergeCell ref="D22:D23"/>
    <mergeCell ref="E22:E23"/>
    <mergeCell ref="F22:F23"/>
    <mergeCell ref="G22:G23"/>
    <mergeCell ref="O7:O8"/>
    <mergeCell ref="P7:P8"/>
    <mergeCell ref="Q7:Q8"/>
    <mergeCell ref="B7:B8"/>
    <mergeCell ref="C7:C8"/>
    <mergeCell ref="D7:D8"/>
    <mergeCell ref="E7:E8"/>
    <mergeCell ref="F7:F8"/>
    <mergeCell ref="G7:G8"/>
    <mergeCell ref="O22:O23"/>
    <mergeCell ref="P22:P23"/>
    <mergeCell ref="Q22:Q23"/>
    <mergeCell ref="R7:R8"/>
    <mergeCell ref="S7:S8"/>
    <mergeCell ref="T7:T8"/>
    <mergeCell ref="H7:H8"/>
    <mergeCell ref="I7:I8"/>
    <mergeCell ref="J7:J8"/>
    <mergeCell ref="L7:L8"/>
    <mergeCell ref="M7:M8"/>
    <mergeCell ref="N7:N8"/>
  </mergeCells>
  <pageMargins left="0.70866141732283472" right="0.70866141732283472" top="0.74803149606299213" bottom="0.74803149606299213" header="0.31496062992125984" footer="0.31496062992125984"/>
  <pageSetup paperSize="9" scale="29" fitToWidth="2" orientation="portrait" r:id="rId1"/>
  <colBreaks count="1" manualBreakCount="1">
    <brk id="10" max="174"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72EE-846C-4A61-837B-411AC68A370E}">
  <sheetPr codeName="Sheet51">
    <pageSetUpPr fitToPage="1"/>
  </sheetPr>
  <dimension ref="A1:O52"/>
  <sheetViews>
    <sheetView zoomScaleNormal="100" zoomScaleSheetLayoutView="80" workbookViewId="0"/>
  </sheetViews>
  <sheetFormatPr defaultColWidth="9.140625" defaultRowHeight="12.75"/>
  <cols>
    <col min="1" max="1" width="9.140625" style="1"/>
    <col min="2" max="2" width="6.28515625" style="38" customWidth="1"/>
    <col min="3" max="3" width="26.85546875" style="1" customWidth="1"/>
    <col min="4" max="11" width="17.28515625" style="1" customWidth="1"/>
    <col min="12" max="16384" width="9.140625" style="1"/>
  </cols>
  <sheetData>
    <row r="1" spans="1:15">
      <c r="A1" s="22" t="s">
        <v>160</v>
      </c>
    </row>
    <row r="2" spans="1:15">
      <c r="O2" s="2"/>
    </row>
    <row r="3" spans="1:15">
      <c r="B3" s="22" t="s">
        <v>651</v>
      </c>
      <c r="O3" s="2"/>
    </row>
    <row r="5" spans="1:15" ht="13.5" customHeight="1">
      <c r="C5" s="14"/>
      <c r="D5" s="76" t="s">
        <v>162</v>
      </c>
      <c r="E5" s="76" t="s">
        <v>163</v>
      </c>
      <c r="F5" s="76" t="s">
        <v>164</v>
      </c>
      <c r="G5" s="76" t="s">
        <v>165</v>
      </c>
      <c r="H5" s="76" t="s">
        <v>166</v>
      </c>
      <c r="I5" s="76" t="s">
        <v>233</v>
      </c>
      <c r="J5" s="38" t="s">
        <v>234</v>
      </c>
      <c r="K5" s="38" t="s">
        <v>235</v>
      </c>
    </row>
    <row r="6" spans="1:15" ht="15.75" customHeight="1">
      <c r="C6" s="905" t="s">
        <v>242</v>
      </c>
      <c r="D6" s="1349" t="s">
        <v>652</v>
      </c>
      <c r="E6" s="1349"/>
      <c r="F6" s="1349"/>
      <c r="G6" s="1349"/>
      <c r="H6" s="1349" t="s">
        <v>653</v>
      </c>
      <c r="I6" s="1349"/>
      <c r="J6" s="1349"/>
      <c r="K6" s="1349"/>
    </row>
    <row r="7" spans="1:15" ht="12.75" customHeight="1">
      <c r="B7" s="13"/>
      <c r="C7" s="1350" t="s">
        <v>654</v>
      </c>
      <c r="D7" s="1312" t="s">
        <v>655</v>
      </c>
      <c r="E7" s="1314"/>
      <c r="F7" s="1312" t="s">
        <v>656</v>
      </c>
      <c r="G7" s="1314"/>
      <c r="H7" s="1312" t="s">
        <v>655</v>
      </c>
      <c r="I7" s="1314"/>
      <c r="J7" s="1312" t="s">
        <v>656</v>
      </c>
      <c r="K7" s="1314"/>
    </row>
    <row r="8" spans="1:15">
      <c r="B8" s="13"/>
      <c r="C8" s="1351"/>
      <c r="D8" s="886" t="s">
        <v>657</v>
      </c>
      <c r="E8" s="886" t="s">
        <v>658</v>
      </c>
      <c r="F8" s="886" t="s">
        <v>657</v>
      </c>
      <c r="G8" s="886" t="s">
        <v>658</v>
      </c>
      <c r="H8" s="816" t="s">
        <v>657</v>
      </c>
      <c r="I8" s="816" t="s">
        <v>658</v>
      </c>
      <c r="J8" s="816" t="s">
        <v>657</v>
      </c>
      <c r="K8" s="816" t="s">
        <v>658</v>
      </c>
    </row>
    <row r="9" spans="1:15">
      <c r="B9" s="13">
        <v>1</v>
      </c>
      <c r="C9" s="48" t="s">
        <v>659</v>
      </c>
      <c r="D9" s="287">
        <v>7.9933649999999998</v>
      </c>
      <c r="E9" s="287">
        <v>13972.227779999999</v>
      </c>
      <c r="F9" s="287"/>
      <c r="G9" s="287">
        <v>20620.545407000001</v>
      </c>
      <c r="H9" s="287">
        <v>211.322506</v>
      </c>
      <c r="I9" s="287">
        <v>304.08038800000003</v>
      </c>
      <c r="J9" s="287"/>
      <c r="K9" s="287">
        <v>783.41582700000004</v>
      </c>
    </row>
    <row r="10" spans="1:15">
      <c r="B10" s="13">
        <v>2</v>
      </c>
      <c r="C10" s="48" t="s">
        <v>660</v>
      </c>
      <c r="D10" s="287">
        <v>694.94055600000002</v>
      </c>
      <c r="E10" s="287">
        <v>61295.504094000004</v>
      </c>
      <c r="F10" s="287"/>
      <c r="G10" s="287">
        <v>40599.132389999999</v>
      </c>
      <c r="H10" s="287">
        <v>2.0063599999999999</v>
      </c>
      <c r="I10" s="287">
        <v>31769.292024999999</v>
      </c>
      <c r="J10" s="287"/>
      <c r="K10" s="287">
        <v>48798.893018000002</v>
      </c>
    </row>
    <row r="11" spans="1:15">
      <c r="B11" s="13">
        <v>3</v>
      </c>
      <c r="C11" s="48" t="s">
        <v>661</v>
      </c>
      <c r="D11" s="287"/>
      <c r="E11" s="287">
        <v>6669.7908269999998</v>
      </c>
      <c r="F11" s="287">
        <v>2901.2032079999999</v>
      </c>
      <c r="G11" s="287"/>
      <c r="H11" s="287"/>
      <c r="I11" s="287">
        <v>44756.622927999997</v>
      </c>
      <c r="J11" s="287"/>
      <c r="K11" s="287">
        <v>18884.438092</v>
      </c>
    </row>
    <row r="12" spans="1:15">
      <c r="B12" s="13">
        <v>4</v>
      </c>
      <c r="C12" s="48" t="s">
        <v>662</v>
      </c>
      <c r="D12" s="287">
        <v>9723.4652750000005</v>
      </c>
      <c r="E12" s="287">
        <v>17444.977800000001</v>
      </c>
      <c r="F12" s="287">
        <v>8617.9402699999991</v>
      </c>
      <c r="G12" s="287">
        <v>2761.731299</v>
      </c>
      <c r="H12" s="287"/>
      <c r="I12" s="287">
        <v>60100.383549999999</v>
      </c>
      <c r="J12" s="287"/>
      <c r="K12" s="287">
        <v>24646.078846</v>
      </c>
    </row>
    <row r="13" spans="1:15">
      <c r="B13" s="13">
        <v>5</v>
      </c>
      <c r="C13" s="48" t="s">
        <v>663</v>
      </c>
      <c r="D13" s="287"/>
      <c r="E13" s="287"/>
      <c r="F13" s="287"/>
      <c r="G13" s="287"/>
      <c r="H13" s="287"/>
      <c r="I13" s="287"/>
      <c r="J13" s="287"/>
      <c r="K13" s="287"/>
    </row>
    <row r="14" spans="1:15">
      <c r="B14" s="13">
        <v>6</v>
      </c>
      <c r="C14" s="48" t="s">
        <v>664</v>
      </c>
      <c r="D14" s="287"/>
      <c r="E14" s="287"/>
      <c r="F14" s="287"/>
      <c r="G14" s="287"/>
      <c r="H14" s="287"/>
      <c r="I14" s="287">
        <v>8395.6479959999997</v>
      </c>
      <c r="J14" s="287"/>
      <c r="K14" s="287">
        <v>1762.7565480000001</v>
      </c>
    </row>
    <row r="15" spans="1:15">
      <c r="B15" s="13">
        <v>7</v>
      </c>
      <c r="C15" s="48" t="s">
        <v>665</v>
      </c>
      <c r="D15" s="287">
        <v>15880.686411999999</v>
      </c>
      <c r="E15" s="287">
        <v>48.580722000000002</v>
      </c>
      <c r="F15" s="287">
        <v>4541.3501379999998</v>
      </c>
      <c r="G15" s="287"/>
      <c r="H15" s="287">
        <v>7546.9401200000002</v>
      </c>
      <c r="I15" s="287">
        <v>142204.98779000001</v>
      </c>
      <c r="J15" s="287"/>
      <c r="K15" s="287">
        <v>105844.726813</v>
      </c>
    </row>
    <row r="16" spans="1:15">
      <c r="B16" s="13">
        <v>8</v>
      </c>
      <c r="C16" s="173" t="s">
        <v>666</v>
      </c>
      <c r="D16" s="288">
        <v>1802.1853410000001</v>
      </c>
      <c r="E16" s="288">
        <v>15752.278963000001</v>
      </c>
      <c r="F16" s="288">
        <v>3999.5159149999999</v>
      </c>
      <c r="G16" s="288">
        <v>667.14822400000003</v>
      </c>
      <c r="H16" s="288"/>
      <c r="I16" s="288">
        <v>181101.624365</v>
      </c>
      <c r="J16" s="288"/>
      <c r="K16" s="288">
        <v>64279.42411</v>
      </c>
    </row>
    <row r="17" spans="2:11">
      <c r="B17" s="36">
        <v>9</v>
      </c>
      <c r="C17" s="37" t="s">
        <v>290</v>
      </c>
      <c r="D17" s="289">
        <v>28109.270949000002</v>
      </c>
      <c r="E17" s="289">
        <v>115183.36018600001</v>
      </c>
      <c r="F17" s="289">
        <v>20060.009531</v>
      </c>
      <c r="G17" s="289">
        <v>64648.557319</v>
      </c>
      <c r="H17" s="289">
        <v>7760.268986</v>
      </c>
      <c r="I17" s="289">
        <v>468632.639042</v>
      </c>
      <c r="J17" s="289"/>
      <c r="K17" s="289">
        <v>264999.73325400002</v>
      </c>
    </row>
    <row r="18" spans="2:11">
      <c r="D18" s="47"/>
      <c r="E18" s="47"/>
      <c r="F18" s="47"/>
      <c r="G18" s="47"/>
      <c r="H18" s="47"/>
      <c r="I18" s="47"/>
      <c r="J18" s="47"/>
      <c r="K18" s="47"/>
    </row>
    <row r="20" spans="2:11">
      <c r="C20" s="14"/>
      <c r="D20" s="76" t="s">
        <v>162</v>
      </c>
      <c r="E20" s="76" t="s">
        <v>163</v>
      </c>
      <c r="F20" s="76" t="s">
        <v>164</v>
      </c>
      <c r="G20" s="76" t="s">
        <v>165</v>
      </c>
      <c r="H20" s="76" t="s">
        <v>166</v>
      </c>
      <c r="I20" s="76" t="s">
        <v>233</v>
      </c>
      <c r="J20" s="38" t="s">
        <v>234</v>
      </c>
      <c r="K20" s="38" t="s">
        <v>235</v>
      </c>
    </row>
    <row r="21" spans="2:11" ht="12.75" customHeight="1">
      <c r="C21" s="905" t="s">
        <v>291</v>
      </c>
      <c r="D21" s="1349" t="s">
        <v>652</v>
      </c>
      <c r="E21" s="1349"/>
      <c r="F21" s="1349"/>
      <c r="G21" s="1349"/>
      <c r="H21" s="1349" t="s">
        <v>653</v>
      </c>
      <c r="I21" s="1349"/>
      <c r="J21" s="1349"/>
      <c r="K21" s="1349"/>
    </row>
    <row r="22" spans="2:11" ht="12.75" customHeight="1">
      <c r="B22" s="13"/>
      <c r="C22" s="1350" t="s">
        <v>654</v>
      </c>
      <c r="D22" s="1312" t="s">
        <v>655</v>
      </c>
      <c r="E22" s="1314"/>
      <c r="F22" s="1312" t="s">
        <v>656</v>
      </c>
      <c r="G22" s="1314"/>
      <c r="H22" s="1312" t="s">
        <v>655</v>
      </c>
      <c r="I22" s="1314"/>
      <c r="J22" s="1312" t="s">
        <v>656</v>
      </c>
      <c r="K22" s="1314"/>
    </row>
    <row r="23" spans="2:11">
      <c r="B23" s="13"/>
      <c r="C23" s="1351"/>
      <c r="D23" s="886" t="s">
        <v>657</v>
      </c>
      <c r="E23" s="886" t="s">
        <v>658</v>
      </c>
      <c r="F23" s="886" t="s">
        <v>657</v>
      </c>
      <c r="G23" s="886" t="s">
        <v>658</v>
      </c>
      <c r="H23" s="816" t="s">
        <v>657</v>
      </c>
      <c r="I23" s="816" t="s">
        <v>658</v>
      </c>
      <c r="J23" s="816" t="s">
        <v>657</v>
      </c>
      <c r="K23" s="816" t="s">
        <v>658</v>
      </c>
    </row>
    <row r="24" spans="2:11">
      <c r="B24" s="13">
        <v>1</v>
      </c>
      <c r="C24" s="48" t="s">
        <v>659</v>
      </c>
      <c r="D24" s="287">
        <v>10.2613</v>
      </c>
      <c r="E24" s="287">
        <v>14598.390792</v>
      </c>
      <c r="F24" s="287"/>
      <c r="G24" s="287">
        <v>16811.136252</v>
      </c>
      <c r="H24" s="287">
        <v>215.12083799999999</v>
      </c>
      <c r="I24" s="287">
        <v>1902.426966</v>
      </c>
      <c r="J24" s="287"/>
      <c r="K24" s="287">
        <v>414.87595199999998</v>
      </c>
    </row>
    <row r="25" spans="2:11">
      <c r="B25" s="13">
        <v>2</v>
      </c>
      <c r="C25" s="48" t="s">
        <v>660</v>
      </c>
      <c r="D25" s="287">
        <v>1247.614249</v>
      </c>
      <c r="E25" s="287">
        <v>50003.170888000001</v>
      </c>
      <c r="F25" s="287"/>
      <c r="G25" s="287">
        <v>36498.319388999997</v>
      </c>
      <c r="H25" s="287">
        <v>5.4974340000000002</v>
      </c>
      <c r="I25" s="287">
        <v>25998.055076000001</v>
      </c>
      <c r="J25" s="287"/>
      <c r="K25" s="287">
        <v>61233.393210000002</v>
      </c>
    </row>
    <row r="26" spans="2:11">
      <c r="B26" s="13">
        <v>3</v>
      </c>
      <c r="C26" s="48" t="s">
        <v>661</v>
      </c>
      <c r="D26" s="287">
        <v>10.653530999999999</v>
      </c>
      <c r="E26" s="287">
        <v>9744.8216119999997</v>
      </c>
      <c r="F26" s="287">
        <v>1778.106348</v>
      </c>
      <c r="G26" s="287">
        <v>55.821651000000003</v>
      </c>
      <c r="H26" s="287">
        <v>5.0095900000000002</v>
      </c>
      <c r="I26" s="287">
        <v>43330.733143999998</v>
      </c>
      <c r="J26" s="287"/>
      <c r="K26" s="287">
        <v>16947.491855</v>
      </c>
    </row>
    <row r="27" spans="2:11">
      <c r="B27" s="13">
        <v>4</v>
      </c>
      <c r="C27" s="48" t="s">
        <v>662</v>
      </c>
      <c r="D27" s="287">
        <v>6212.4053290000002</v>
      </c>
      <c r="E27" s="287">
        <v>21579.354937</v>
      </c>
      <c r="F27" s="287">
        <v>8862.2044740000001</v>
      </c>
      <c r="G27" s="287">
        <v>2409.367949</v>
      </c>
      <c r="H27" s="287"/>
      <c r="I27" s="287">
        <v>61627.123765999997</v>
      </c>
      <c r="J27" s="287"/>
      <c r="K27" s="287">
        <v>21259.912273999998</v>
      </c>
    </row>
    <row r="28" spans="2:11">
      <c r="B28" s="13">
        <v>5</v>
      </c>
      <c r="C28" s="48" t="s">
        <v>663</v>
      </c>
      <c r="D28" s="287"/>
      <c r="E28" s="287"/>
      <c r="F28" s="287"/>
      <c r="G28" s="287"/>
      <c r="H28" s="287"/>
      <c r="I28" s="287"/>
      <c r="J28" s="287"/>
      <c r="K28" s="287"/>
    </row>
    <row r="29" spans="2:11">
      <c r="B29" s="13">
        <v>6</v>
      </c>
      <c r="C29" s="48" t="s">
        <v>664</v>
      </c>
      <c r="D29" s="287">
        <v>2.1360489999999999</v>
      </c>
      <c r="E29" s="287">
        <v>196.25233</v>
      </c>
      <c r="F29" s="287"/>
      <c r="G29" s="287"/>
      <c r="H29" s="287"/>
      <c r="I29" s="287">
        <v>6185.5581240000001</v>
      </c>
      <c r="J29" s="287"/>
      <c r="K29" s="287">
        <v>794.42373299999997</v>
      </c>
    </row>
    <row r="30" spans="2:11">
      <c r="B30" s="13">
        <v>7</v>
      </c>
      <c r="C30" s="48" t="s">
        <v>665</v>
      </c>
      <c r="D30" s="287">
        <v>16091.244360000001</v>
      </c>
      <c r="E30" s="287">
        <v>157.84974800000001</v>
      </c>
      <c r="F30" s="287">
        <v>152.434754</v>
      </c>
      <c r="G30" s="287"/>
      <c r="H30" s="287">
        <v>7260.1474129999997</v>
      </c>
      <c r="I30" s="287">
        <v>147663.46277300001</v>
      </c>
      <c r="J30" s="287"/>
      <c r="K30" s="287">
        <v>102896.143406</v>
      </c>
    </row>
    <row r="31" spans="2:11">
      <c r="B31" s="13">
        <v>8</v>
      </c>
      <c r="C31" s="173" t="s">
        <v>666</v>
      </c>
      <c r="D31" s="288">
        <v>1225.017523</v>
      </c>
      <c r="E31" s="288">
        <v>19223.133314999999</v>
      </c>
      <c r="F31" s="288">
        <v>5075.0947960000003</v>
      </c>
      <c r="G31" s="288">
        <v>1673.0472580000001</v>
      </c>
      <c r="H31" s="288"/>
      <c r="I31" s="288">
        <v>157939.33014899999</v>
      </c>
      <c r="J31" s="288"/>
      <c r="K31" s="288">
        <v>68158.824353999997</v>
      </c>
    </row>
    <row r="32" spans="2:11">
      <c r="B32" s="36">
        <v>9</v>
      </c>
      <c r="C32" s="37" t="s">
        <v>290</v>
      </c>
      <c r="D32" s="289">
        <v>24799.332342000002</v>
      </c>
      <c r="E32" s="289">
        <v>115502.973623</v>
      </c>
      <c r="F32" s="289">
        <v>15867.840371</v>
      </c>
      <c r="G32" s="289">
        <v>57447.692499999997</v>
      </c>
      <c r="H32" s="289">
        <v>7485.775275</v>
      </c>
      <c r="I32" s="289">
        <v>444646.68999899999</v>
      </c>
      <c r="J32" s="289"/>
      <c r="K32" s="289">
        <v>271705.06478399999</v>
      </c>
    </row>
    <row r="34" spans="3:11">
      <c r="C34" s="4" t="s">
        <v>292</v>
      </c>
      <c r="D34" s="70"/>
      <c r="E34" s="70"/>
      <c r="F34" s="70"/>
      <c r="G34" s="70"/>
      <c r="H34" s="70"/>
      <c r="I34" s="70"/>
    </row>
    <row r="35" spans="3:11">
      <c r="C35" s="9" t="s">
        <v>667</v>
      </c>
      <c r="D35" s="9"/>
      <c r="E35" s="9"/>
      <c r="F35" s="9"/>
      <c r="G35" s="9"/>
      <c r="H35" s="9"/>
      <c r="I35" s="9"/>
      <c r="J35" s="9"/>
      <c r="K35" s="9"/>
    </row>
    <row r="36" spans="3:11">
      <c r="D36" s="318"/>
      <c r="E36" s="318"/>
      <c r="F36" s="318"/>
      <c r="G36" s="318"/>
      <c r="H36" s="318"/>
    </row>
    <row r="44" spans="3:11">
      <c r="D44" s="47"/>
      <c r="E44" s="47"/>
      <c r="F44" s="47"/>
      <c r="G44" s="47"/>
      <c r="H44" s="47"/>
      <c r="I44" s="47"/>
      <c r="J44" s="47"/>
      <c r="K44" s="47"/>
    </row>
    <row r="45" spans="3:11">
      <c r="D45" s="47"/>
      <c r="E45" s="47"/>
      <c r="F45" s="47"/>
      <c r="G45" s="47"/>
      <c r="H45" s="47"/>
      <c r="I45" s="47"/>
      <c r="J45" s="47"/>
      <c r="K45" s="47"/>
    </row>
    <row r="46" spans="3:11">
      <c r="D46" s="47"/>
      <c r="E46" s="47"/>
      <c r="F46" s="47"/>
      <c r="G46" s="47"/>
      <c r="H46" s="47"/>
      <c r="I46" s="47"/>
      <c r="J46" s="47"/>
      <c r="K46" s="47"/>
    </row>
    <row r="47" spans="3:11">
      <c r="D47" s="47"/>
      <c r="E47" s="47"/>
      <c r="F47" s="47"/>
      <c r="G47" s="47"/>
      <c r="H47" s="47"/>
      <c r="I47" s="47"/>
      <c r="J47" s="47"/>
      <c r="K47" s="47"/>
    </row>
    <row r="48" spans="3:11">
      <c r="D48" s="47"/>
      <c r="E48" s="47"/>
      <c r="F48" s="47"/>
      <c r="G48" s="47"/>
      <c r="H48" s="47"/>
      <c r="I48" s="47"/>
      <c r="J48" s="47"/>
      <c r="K48" s="47"/>
    </row>
    <row r="49" spans="4:11">
      <c r="D49" s="47"/>
      <c r="E49" s="47"/>
      <c r="F49" s="47"/>
      <c r="G49" s="47"/>
      <c r="H49" s="47"/>
      <c r="I49" s="47"/>
      <c r="J49" s="47"/>
      <c r="K49" s="47"/>
    </row>
    <row r="50" spans="4:11">
      <c r="D50" s="47"/>
      <c r="E50" s="47"/>
      <c r="F50" s="47"/>
      <c r="G50" s="47"/>
      <c r="H50" s="47"/>
      <c r="I50" s="47"/>
      <c r="J50" s="47"/>
      <c r="K50" s="47"/>
    </row>
    <row r="51" spans="4:11">
      <c r="D51" s="47"/>
      <c r="E51" s="47"/>
      <c r="F51" s="47"/>
      <c r="G51" s="47"/>
      <c r="H51" s="47"/>
      <c r="I51" s="47"/>
      <c r="J51" s="47"/>
      <c r="K51" s="47"/>
    </row>
    <row r="52" spans="4:11">
      <c r="D52" s="47"/>
      <c r="E52" s="47"/>
      <c r="F52" s="47"/>
      <c r="G52" s="47"/>
      <c r="H52" s="47"/>
      <c r="I52" s="47"/>
      <c r="J52" s="47"/>
      <c r="K52" s="47"/>
    </row>
  </sheetData>
  <mergeCells count="14">
    <mergeCell ref="J22:K22"/>
    <mergeCell ref="H21:K21"/>
    <mergeCell ref="C22:C23"/>
    <mergeCell ref="H22:I22"/>
    <mergeCell ref="D21:G21"/>
    <mergeCell ref="D22:E22"/>
    <mergeCell ref="F22:G22"/>
    <mergeCell ref="D6:G6"/>
    <mergeCell ref="H6:K6"/>
    <mergeCell ref="C7:C8"/>
    <mergeCell ref="D7:E7"/>
    <mergeCell ref="F7:G7"/>
    <mergeCell ref="H7:I7"/>
    <mergeCell ref="J7:K7"/>
  </mergeCells>
  <pageMargins left="0.70866141732283472" right="0.70866141732283472" top="0.74803149606299213" bottom="0.74803149606299213" header="0.31496062992125984" footer="0.31496062992125984"/>
  <pageSetup paperSize="9" scale="72"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5F966-776F-477F-A5A9-4F4EE233F38B}">
  <sheetPr codeName="Sheet52">
    <pageSetUpPr fitToPage="1"/>
  </sheetPr>
  <dimension ref="A1:I21"/>
  <sheetViews>
    <sheetView zoomScaleNormal="100" zoomScaleSheetLayoutView="80" workbookViewId="0">
      <selection activeCell="B3" sqref="B3"/>
    </sheetView>
  </sheetViews>
  <sheetFormatPr defaultColWidth="9.140625" defaultRowHeight="12.75"/>
  <cols>
    <col min="1" max="1" width="9.140625" style="53"/>
    <col min="2" max="2" width="12.7109375" style="53" customWidth="1"/>
    <col min="3" max="3" width="37.42578125" style="53" customWidth="1"/>
    <col min="4" max="4" width="21.42578125" style="53" customWidth="1"/>
    <col min="5" max="5" width="22" style="53" customWidth="1"/>
    <col min="6" max="6" width="9.140625" style="53"/>
    <col min="7" max="7" width="21.42578125" style="53" customWidth="1"/>
    <col min="8" max="8" width="22" style="53" customWidth="1"/>
    <col min="9" max="16384" width="9.140625" style="53"/>
  </cols>
  <sheetData>
    <row r="1" spans="1:9">
      <c r="A1" s="66" t="s">
        <v>160</v>
      </c>
    </row>
    <row r="3" spans="1:9">
      <c r="B3" s="52" t="s">
        <v>49</v>
      </c>
      <c r="C3" s="52"/>
    </row>
    <row r="4" spans="1:9">
      <c r="C4" s="54"/>
      <c r="D4" s="55"/>
      <c r="E4" s="55"/>
      <c r="G4" s="55"/>
      <c r="H4" s="55"/>
    </row>
    <row r="5" spans="1:9">
      <c r="B5" s="1354"/>
      <c r="C5" s="1354"/>
      <c r="D5" s="131" t="s">
        <v>162</v>
      </c>
      <c r="E5" s="131" t="s">
        <v>163</v>
      </c>
      <c r="G5" s="131" t="s">
        <v>162</v>
      </c>
      <c r="H5" s="131" t="s">
        <v>163</v>
      </c>
    </row>
    <row r="6" spans="1:9" ht="12.75" customHeight="1">
      <c r="B6" s="1355"/>
      <c r="C6" s="1356"/>
      <c r="D6" s="1352" t="s">
        <v>168</v>
      </c>
      <c r="E6" s="1353"/>
      <c r="G6" s="1352" t="s">
        <v>170</v>
      </c>
      <c r="H6" s="1353"/>
    </row>
    <row r="7" spans="1:9" ht="12.75" customHeight="1">
      <c r="B7" s="1357" t="s">
        <v>654</v>
      </c>
      <c r="C7" s="1358"/>
      <c r="D7" s="906" t="s">
        <v>668</v>
      </c>
      <c r="E7" s="907" t="s">
        <v>669</v>
      </c>
      <c r="G7" s="906" t="s">
        <v>668</v>
      </c>
      <c r="H7" s="907" t="s">
        <v>669</v>
      </c>
    </row>
    <row r="8" spans="1:9" ht="12.75" customHeight="1">
      <c r="B8" s="908" t="s">
        <v>670</v>
      </c>
      <c r="C8" s="909"/>
      <c r="D8" s="910"/>
      <c r="E8" s="910"/>
      <c r="F8" s="56"/>
      <c r="G8" s="910"/>
      <c r="H8" s="910"/>
      <c r="I8" s="56"/>
    </row>
    <row r="9" spans="1:9" ht="12.75" customHeight="1">
      <c r="B9" s="911">
        <v>1</v>
      </c>
      <c r="C9" s="912" t="s">
        <v>671</v>
      </c>
      <c r="D9" s="913">
        <v>211.07509099999999</v>
      </c>
      <c r="E9" s="913">
        <v>838.85638200000005</v>
      </c>
      <c r="G9" s="913">
        <v>306.03546999999998</v>
      </c>
      <c r="H9" s="913">
        <v>1000.1331300000001</v>
      </c>
    </row>
    <row r="10" spans="1:9" ht="12.75" customHeight="1">
      <c r="B10" s="911">
        <v>2</v>
      </c>
      <c r="C10" s="912" t="s">
        <v>672</v>
      </c>
      <c r="D10" s="913">
        <v>273.52829700000001</v>
      </c>
      <c r="E10" s="913">
        <v>3340.8307629999999</v>
      </c>
      <c r="G10" s="913">
        <v>666.67268899999999</v>
      </c>
      <c r="H10" s="913">
        <v>5271.4574080000002</v>
      </c>
    </row>
    <row r="11" spans="1:9" ht="12.75" customHeight="1">
      <c r="B11" s="911">
        <v>3</v>
      </c>
      <c r="C11" s="912" t="s">
        <v>673</v>
      </c>
      <c r="D11" s="913"/>
      <c r="E11" s="913"/>
      <c r="G11" s="913"/>
      <c r="H11" s="913"/>
    </row>
    <row r="12" spans="1:9" ht="12.75" customHeight="1">
      <c r="B12" s="911">
        <v>4</v>
      </c>
      <c r="C12" s="912" t="s">
        <v>674</v>
      </c>
      <c r="D12" s="913"/>
      <c r="E12" s="913"/>
      <c r="G12" s="913"/>
      <c r="H12" s="913"/>
    </row>
    <row r="13" spans="1:9" ht="12.75" customHeight="1">
      <c r="B13" s="911">
        <v>5</v>
      </c>
      <c r="C13" s="912" t="s">
        <v>675</v>
      </c>
      <c r="D13" s="913"/>
      <c r="E13" s="913"/>
      <c r="G13" s="913"/>
      <c r="H13" s="913"/>
    </row>
    <row r="14" spans="1:9" ht="12.75" customHeight="1">
      <c r="B14" s="911">
        <v>6</v>
      </c>
      <c r="C14" s="908" t="s">
        <v>676</v>
      </c>
      <c r="D14" s="914">
        <v>484.603388</v>
      </c>
      <c r="E14" s="914">
        <v>4179.6871449999999</v>
      </c>
      <c r="F14" s="52"/>
      <c r="G14" s="914">
        <v>972.70815900000002</v>
      </c>
      <c r="H14" s="914">
        <v>6271.5905380000004</v>
      </c>
    </row>
    <row r="15" spans="1:9" ht="12.75" customHeight="1">
      <c r="B15" s="915" t="s">
        <v>677</v>
      </c>
      <c r="C15" s="909"/>
      <c r="D15" s="910"/>
      <c r="E15" s="910"/>
      <c r="F15" s="56"/>
      <c r="G15" s="910" t="s">
        <v>559</v>
      </c>
      <c r="H15" s="910" t="s">
        <v>559</v>
      </c>
      <c r="I15" s="56"/>
    </row>
    <row r="16" spans="1:9" ht="12.75" customHeight="1">
      <c r="B16" s="916">
        <v>7</v>
      </c>
      <c r="C16" s="912" t="s">
        <v>678</v>
      </c>
      <c r="D16" s="913">
        <v>0.69534399999999996</v>
      </c>
      <c r="E16" s="913">
        <v>489.62324000000001</v>
      </c>
      <c r="G16" s="913">
        <v>2.0111020000000002</v>
      </c>
      <c r="H16" s="913">
        <v>684.47991100000002</v>
      </c>
    </row>
    <row r="17" spans="2:9" ht="12.75" customHeight="1">
      <c r="B17" s="916">
        <v>8</v>
      </c>
      <c r="C17" s="912" t="s">
        <v>679</v>
      </c>
      <c r="D17" s="913">
        <v>-76.131945000000002</v>
      </c>
      <c r="E17" s="917">
        <v>-15.75103</v>
      </c>
      <c r="G17" s="913">
        <v>-135.904234</v>
      </c>
      <c r="H17" s="917">
        <v>-84.297411999999994</v>
      </c>
    </row>
    <row r="19" spans="2:9">
      <c r="B19" s="4" t="s">
        <v>292</v>
      </c>
      <c r="C19" s="70"/>
      <c r="D19" s="70"/>
      <c r="E19" s="70"/>
      <c r="F19" s="70"/>
      <c r="G19" s="70"/>
      <c r="H19" s="70"/>
      <c r="I19" s="1"/>
    </row>
    <row r="20" spans="2:9" ht="12.75" customHeight="1">
      <c r="B20" s="1340" t="s">
        <v>680</v>
      </c>
      <c r="C20" s="1340"/>
      <c r="D20" s="1340"/>
      <c r="E20" s="1340"/>
      <c r="F20" s="1340"/>
      <c r="G20" s="1340"/>
      <c r="H20" s="1340"/>
      <c r="I20" s="40"/>
    </row>
    <row r="21" spans="2:9">
      <c r="B21" s="17"/>
      <c r="C21" s="17"/>
      <c r="D21" s="17"/>
      <c r="E21" s="17"/>
      <c r="F21" s="40"/>
      <c r="G21" s="40"/>
      <c r="H21" s="40"/>
      <c r="I21" s="40"/>
    </row>
  </sheetData>
  <mergeCells count="6">
    <mergeCell ref="B20:H20"/>
    <mergeCell ref="D6:E6"/>
    <mergeCell ref="G6:H6"/>
    <mergeCell ref="B5:C5"/>
    <mergeCell ref="B6:C6"/>
    <mergeCell ref="B7:C7"/>
  </mergeCells>
  <pageMargins left="0.70866141732283472" right="0.70866141732283472" top="0.74803149606299213" bottom="0.74803149606299213" header="0.31496062992125984" footer="0.31496062992125984"/>
  <pageSetup paperSize="9" scale="8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8E5A0-A52A-4687-A1BC-9F553ADB87C9}">
  <sheetPr codeName="Sheet53">
    <pageSetUpPr fitToPage="1"/>
  </sheetPr>
  <dimension ref="A1:J30"/>
  <sheetViews>
    <sheetView zoomScaleNormal="100" zoomScaleSheetLayoutView="80" workbookViewId="0">
      <selection activeCell="B3" sqref="B3"/>
    </sheetView>
  </sheetViews>
  <sheetFormatPr defaultColWidth="9.140625" defaultRowHeight="12.75"/>
  <cols>
    <col min="1" max="1" width="4.7109375" style="9" customWidth="1"/>
    <col min="2" max="2" width="9.140625" style="9" customWidth="1"/>
    <col min="3" max="3" width="83.5703125" style="9" bestFit="1" customWidth="1"/>
    <col min="4" max="5" width="16.140625" style="9" customWidth="1"/>
    <col min="6" max="6" width="9.140625" style="9"/>
    <col min="7" max="8" width="16.140625" style="9" customWidth="1"/>
    <col min="9" max="16384" width="9.140625" style="9"/>
  </cols>
  <sheetData>
    <row r="1" spans="1:10">
      <c r="A1" s="22" t="s">
        <v>160</v>
      </c>
    </row>
    <row r="2" spans="1:10">
      <c r="A2" s="22"/>
    </row>
    <row r="3" spans="1:10">
      <c r="B3" s="22" t="s">
        <v>51</v>
      </c>
    </row>
    <row r="5" spans="1:10">
      <c r="B5" s="12"/>
      <c r="D5" s="87" t="s">
        <v>162</v>
      </c>
      <c r="E5" s="87" t="s">
        <v>163</v>
      </c>
      <c r="G5" s="87" t="s">
        <v>162</v>
      </c>
      <c r="H5" s="87" t="s">
        <v>163</v>
      </c>
    </row>
    <row r="6" spans="1:10">
      <c r="B6" s="12"/>
      <c r="D6" s="1359" t="s">
        <v>168</v>
      </c>
      <c r="E6" s="1360"/>
      <c r="G6" s="1359" t="s">
        <v>170</v>
      </c>
      <c r="H6" s="1360"/>
    </row>
    <row r="7" spans="1:10">
      <c r="B7" s="12"/>
      <c r="C7" s="13"/>
      <c r="D7" s="816" t="s">
        <v>681</v>
      </c>
      <c r="E7" s="816" t="s">
        <v>615</v>
      </c>
      <c r="G7" s="816" t="s">
        <v>681</v>
      </c>
      <c r="H7" s="816" t="s">
        <v>615</v>
      </c>
    </row>
    <row r="8" spans="1:10">
      <c r="B8" s="90">
        <v>1</v>
      </c>
      <c r="C8" s="91" t="s">
        <v>682</v>
      </c>
      <c r="D8" s="253"/>
      <c r="E8" s="290">
        <v>398.73902800000002</v>
      </c>
      <c r="G8" s="253" t="s">
        <v>559</v>
      </c>
      <c r="H8" s="290">
        <v>371.00503800000001</v>
      </c>
    </row>
    <row r="9" spans="1:10">
      <c r="B9" s="92">
        <v>2</v>
      </c>
      <c r="C9" s="93" t="s">
        <v>683</v>
      </c>
      <c r="D9" s="254">
        <v>3552.1562819999999</v>
      </c>
      <c r="E9" s="254">
        <v>71.043126000000001</v>
      </c>
      <c r="G9" s="254">
        <v>4290.8126780000002</v>
      </c>
      <c r="H9" s="254">
        <v>85.816254000000001</v>
      </c>
    </row>
    <row r="10" spans="1:10">
      <c r="B10" s="92">
        <v>3</v>
      </c>
      <c r="C10" s="93" t="s">
        <v>684</v>
      </c>
      <c r="D10" s="254">
        <v>2755.4350260000001</v>
      </c>
      <c r="E10" s="254">
        <v>55.108701000000003</v>
      </c>
      <c r="G10" s="254">
        <v>3361.438568</v>
      </c>
      <c r="H10" s="254">
        <v>67.228772000000006</v>
      </c>
    </row>
    <row r="11" spans="1:10">
      <c r="B11" s="92">
        <v>4</v>
      </c>
      <c r="C11" s="93" t="s">
        <v>685</v>
      </c>
      <c r="D11" s="254">
        <v>796.70220300000005</v>
      </c>
      <c r="E11" s="254">
        <v>15.934044</v>
      </c>
      <c r="G11" s="254">
        <v>929.31671500000004</v>
      </c>
      <c r="H11" s="254">
        <v>18.586334000000001</v>
      </c>
    </row>
    <row r="12" spans="1:10">
      <c r="B12" s="92">
        <v>5</v>
      </c>
      <c r="C12" s="93" t="s">
        <v>686</v>
      </c>
      <c r="D12" s="254">
        <v>1.9053E-2</v>
      </c>
      <c r="E12" s="254">
        <v>3.8099999999999999E-4</v>
      </c>
      <c r="G12" s="254">
        <v>5.7395000000000002E-2</v>
      </c>
      <c r="H12" s="254">
        <v>1.1479999999999999E-3</v>
      </c>
    </row>
    <row r="13" spans="1:10">
      <c r="B13" s="92">
        <v>6</v>
      </c>
      <c r="C13" s="93" t="s">
        <v>687</v>
      </c>
      <c r="D13" s="254"/>
      <c r="E13" s="254"/>
      <c r="G13" s="254"/>
      <c r="H13" s="254"/>
      <c r="J13" s="57"/>
    </row>
    <row r="14" spans="1:10">
      <c r="B14" s="92">
        <v>7</v>
      </c>
      <c r="C14" s="93" t="s">
        <v>688</v>
      </c>
      <c r="D14" s="254">
        <v>9065.8093200000003</v>
      </c>
      <c r="E14" s="218"/>
      <c r="G14" s="254">
        <v>9836.1888209999997</v>
      </c>
      <c r="H14" s="218"/>
    </row>
    <row r="15" spans="1:10">
      <c r="B15" s="92">
        <v>8</v>
      </c>
      <c r="C15" s="93" t="s">
        <v>689</v>
      </c>
      <c r="D15" s="254">
        <v>2166.4215089999998</v>
      </c>
      <c r="E15" s="254">
        <v>43.328429999999997</v>
      </c>
      <c r="G15" s="254">
        <v>2413.8232849999999</v>
      </c>
      <c r="H15" s="254">
        <v>48.276465999999999</v>
      </c>
    </row>
    <row r="16" spans="1:10">
      <c r="B16" s="92">
        <v>9</v>
      </c>
      <c r="C16" s="93" t="s">
        <v>690</v>
      </c>
      <c r="D16" s="89">
        <v>3287.9783910000001</v>
      </c>
      <c r="E16" s="89">
        <v>284.36747200000002</v>
      </c>
      <c r="G16" s="89">
        <v>3410.573457</v>
      </c>
      <c r="H16" s="89">
        <v>236.912318</v>
      </c>
    </row>
    <row r="17" spans="2:8">
      <c r="B17" s="92">
        <v>10</v>
      </c>
      <c r="C17" s="93" t="s">
        <v>691</v>
      </c>
      <c r="D17" s="89"/>
      <c r="E17" s="89"/>
      <c r="G17" s="89"/>
      <c r="H17" s="89"/>
    </row>
    <row r="18" spans="2:8">
      <c r="B18" s="90">
        <v>11</v>
      </c>
      <c r="C18" s="91" t="s">
        <v>692</v>
      </c>
      <c r="D18" s="94"/>
      <c r="E18" s="94"/>
      <c r="G18" s="94" t="s">
        <v>559</v>
      </c>
      <c r="H18" s="94"/>
    </row>
    <row r="19" spans="2:8" ht="12.75" customHeight="1">
      <c r="B19" s="92">
        <v>12</v>
      </c>
      <c r="C19" s="93" t="s">
        <v>693</v>
      </c>
      <c r="D19" s="94"/>
      <c r="E19" s="94"/>
      <c r="G19" s="94"/>
      <c r="H19" s="94"/>
    </row>
    <row r="20" spans="2:8">
      <c r="B20" s="92">
        <v>13</v>
      </c>
      <c r="C20" s="93" t="s">
        <v>684</v>
      </c>
      <c r="D20" s="94"/>
      <c r="E20" s="94"/>
      <c r="G20" s="94"/>
      <c r="H20" s="94"/>
    </row>
    <row r="21" spans="2:8">
      <c r="B21" s="92">
        <v>14</v>
      </c>
      <c r="C21" s="93" t="s">
        <v>685</v>
      </c>
      <c r="D21" s="95"/>
      <c r="E21" s="94"/>
      <c r="G21" s="95"/>
      <c r="H21" s="94"/>
    </row>
    <row r="22" spans="2:8">
      <c r="B22" s="92">
        <v>15</v>
      </c>
      <c r="C22" s="93" t="s">
        <v>686</v>
      </c>
      <c r="D22" s="94"/>
      <c r="E22" s="96"/>
      <c r="G22" s="94"/>
      <c r="H22" s="96"/>
    </row>
    <row r="23" spans="2:8">
      <c r="B23" s="92">
        <v>16</v>
      </c>
      <c r="C23" s="93" t="s">
        <v>687</v>
      </c>
      <c r="D23" s="94"/>
      <c r="E23" s="94"/>
      <c r="G23" s="94"/>
      <c r="H23" s="94"/>
    </row>
    <row r="24" spans="2:8">
      <c r="B24" s="92">
        <v>17</v>
      </c>
      <c r="C24" s="93" t="s">
        <v>688</v>
      </c>
      <c r="D24" s="94"/>
      <c r="E24" s="97"/>
      <c r="G24" s="94"/>
      <c r="H24" s="97" t="s">
        <v>559</v>
      </c>
    </row>
    <row r="25" spans="2:8">
      <c r="B25" s="92">
        <v>18</v>
      </c>
      <c r="C25" s="93" t="s">
        <v>689</v>
      </c>
      <c r="D25" s="94"/>
      <c r="E25" s="94"/>
      <c r="G25" s="94"/>
      <c r="H25" s="94"/>
    </row>
    <row r="26" spans="2:8">
      <c r="B26" s="92">
        <v>19</v>
      </c>
      <c r="C26" s="93" t="s">
        <v>690</v>
      </c>
      <c r="D26" s="94"/>
      <c r="E26" s="94"/>
      <c r="G26" s="94"/>
      <c r="H26" s="94"/>
    </row>
    <row r="27" spans="2:8">
      <c r="B27" s="92">
        <v>20</v>
      </c>
      <c r="C27" s="93" t="s">
        <v>691</v>
      </c>
      <c r="D27" s="94"/>
      <c r="E27" s="94"/>
      <c r="G27" s="94"/>
      <c r="H27" s="94"/>
    </row>
    <row r="28" spans="2:8">
      <c r="D28" s="57"/>
      <c r="E28" s="57"/>
      <c r="G28" s="57"/>
      <c r="H28" s="57"/>
    </row>
    <row r="29" spans="2:8" ht="12.75" customHeight="1">
      <c r="C29" s="4" t="s">
        <v>292</v>
      </c>
    </row>
    <row r="30" spans="2:8" ht="12.75" customHeight="1">
      <c r="C30" s="1361" t="s">
        <v>694</v>
      </c>
      <c r="D30" s="1361"/>
    </row>
  </sheetData>
  <mergeCells count="3">
    <mergeCell ref="D6:E6"/>
    <mergeCell ref="G6:H6"/>
    <mergeCell ref="C30:D30"/>
  </mergeCells>
  <pageMargins left="0.70866141732283472" right="0.70866141732283472" top="0.74803149606299213" bottom="0.74803149606299213" header="0.31496062992125984" footer="0.31496062992125984"/>
  <pageSetup paperSize="9" scale="76"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125B1-BA8F-447C-B32E-9EC671E9AA0B}">
  <sheetPr codeName="Sheet69">
    <pageSetUpPr fitToPage="1"/>
  </sheetPr>
  <dimension ref="A1:J28"/>
  <sheetViews>
    <sheetView zoomScaleNormal="100" zoomScaleSheetLayoutView="80" workbookViewId="0">
      <selection activeCell="B4" sqref="B4"/>
    </sheetView>
  </sheetViews>
  <sheetFormatPr defaultColWidth="9.140625" defaultRowHeight="12.75"/>
  <cols>
    <col min="1" max="1" width="9.140625" style="1"/>
    <col min="2" max="2" width="30.42578125" style="1" customWidth="1"/>
    <col min="3" max="8" width="22" style="1" customWidth="1"/>
    <col min="9" max="16384" width="9.140625" style="1"/>
  </cols>
  <sheetData>
    <row r="1" spans="1:10">
      <c r="A1" s="22" t="s">
        <v>160</v>
      </c>
    </row>
    <row r="3" spans="1:10">
      <c r="A3" s="9"/>
      <c r="B3" s="1364" t="s">
        <v>2037</v>
      </c>
      <c r="C3" s="1364"/>
      <c r="D3" s="1364"/>
      <c r="E3" s="1364"/>
    </row>
    <row r="5" spans="1:10">
      <c r="A5" s="17"/>
      <c r="B5" s="17"/>
      <c r="C5" s="17"/>
      <c r="D5" s="17"/>
      <c r="E5" s="17"/>
      <c r="F5" s="17"/>
      <c r="G5" s="17"/>
      <c r="H5" s="17"/>
      <c r="I5" s="17"/>
      <c r="J5" s="17"/>
    </row>
    <row r="6" spans="1:10">
      <c r="A6" s="17"/>
      <c r="B6" s="918" t="s">
        <v>695</v>
      </c>
      <c r="C6" s="1365" t="s">
        <v>696</v>
      </c>
      <c r="D6" s="1256"/>
      <c r="E6" s="1257"/>
      <c r="F6" s="1365" t="s">
        <v>697</v>
      </c>
      <c r="G6" s="1256"/>
      <c r="H6" s="1257"/>
      <c r="J6" s="17"/>
    </row>
    <row r="7" spans="1:10">
      <c r="A7" s="17"/>
      <c r="B7" s="1366" t="s">
        <v>167</v>
      </c>
      <c r="C7" s="1362" t="s">
        <v>698</v>
      </c>
      <c r="D7" s="1362" t="s">
        <v>699</v>
      </c>
      <c r="E7" s="1362" t="s">
        <v>477</v>
      </c>
      <c r="F7" s="1362" t="s">
        <v>698</v>
      </c>
      <c r="G7" s="1362" t="s">
        <v>699</v>
      </c>
      <c r="H7" s="1362" t="s">
        <v>477</v>
      </c>
      <c r="J7" s="17"/>
    </row>
    <row r="8" spans="1:10" ht="12.75" customHeight="1">
      <c r="A8" s="17"/>
      <c r="B8" s="1367"/>
      <c r="C8" s="1363"/>
      <c r="D8" s="1363"/>
      <c r="E8" s="1363"/>
      <c r="F8" s="1363"/>
      <c r="G8" s="1363"/>
      <c r="H8" s="1363"/>
      <c r="J8" s="17"/>
    </row>
    <row r="9" spans="1:10">
      <c r="A9" s="17"/>
      <c r="B9" s="175" t="s">
        <v>700</v>
      </c>
      <c r="C9" s="190">
        <v>11430.828163</v>
      </c>
      <c r="D9" s="190">
        <v>4108.3723239999999</v>
      </c>
      <c r="E9" s="190">
        <v>15539.200487</v>
      </c>
      <c r="F9" s="190">
        <v>10377.343006999999</v>
      </c>
      <c r="G9" s="190">
        <v>4126.078004</v>
      </c>
      <c r="H9" s="190">
        <v>14503.421011</v>
      </c>
    </row>
    <row r="10" spans="1:10">
      <c r="A10" s="17"/>
      <c r="B10" s="651" t="s">
        <v>701</v>
      </c>
      <c r="C10" s="157"/>
      <c r="D10" s="157">
        <v>3341.1828099999998</v>
      </c>
      <c r="E10" s="157">
        <v>3341.1828099999998</v>
      </c>
      <c r="F10" s="157"/>
      <c r="G10" s="157">
        <v>3576.6028200000001</v>
      </c>
      <c r="H10" s="157">
        <v>3576.6028200000001</v>
      </c>
    </row>
    <row r="11" spans="1:10">
      <c r="A11" s="17"/>
      <c r="B11" s="753" t="s">
        <v>702</v>
      </c>
      <c r="C11" s="725"/>
      <c r="D11" s="725">
        <v>3341.1828099999998</v>
      </c>
      <c r="E11" s="725">
        <v>3341.1828099999998</v>
      </c>
      <c r="F11" s="725"/>
      <c r="G11" s="725">
        <v>3576.6028200000001</v>
      </c>
      <c r="H11" s="725">
        <v>3576.6028200000001</v>
      </c>
    </row>
    <row r="12" spans="1:10">
      <c r="A12" s="17"/>
      <c r="B12" s="651" t="s">
        <v>703</v>
      </c>
      <c r="C12" s="157">
        <v>11430.828163</v>
      </c>
      <c r="D12" s="157">
        <v>767.18951400000003</v>
      </c>
      <c r="E12" s="157">
        <v>12198.017677</v>
      </c>
      <c r="F12" s="157">
        <v>10377.343006999999</v>
      </c>
      <c r="G12" s="157">
        <v>549.47518400000001</v>
      </c>
      <c r="H12" s="157">
        <v>10926.818191</v>
      </c>
    </row>
    <row r="13" spans="1:10">
      <c r="A13" s="17"/>
      <c r="B13" s="757" t="s">
        <v>704</v>
      </c>
      <c r="C13" s="725">
        <v>11430.828163</v>
      </c>
      <c r="D13" s="725">
        <v>767.18951400000003</v>
      </c>
      <c r="E13" s="725">
        <v>12198.017677</v>
      </c>
      <c r="F13" s="725">
        <v>10377.343006999999</v>
      </c>
      <c r="G13" s="725">
        <v>549.47518400000001</v>
      </c>
      <c r="H13" s="725">
        <v>10926.818191</v>
      </c>
    </row>
    <row r="14" spans="1:10">
      <c r="A14" s="17"/>
      <c r="C14" s="201"/>
      <c r="D14" s="201"/>
      <c r="E14" s="201"/>
      <c r="F14" s="47"/>
    </row>
    <row r="15" spans="1:10">
      <c r="A15" s="17"/>
      <c r="B15" s="4" t="s">
        <v>292</v>
      </c>
    </row>
    <row r="16" spans="1:10" ht="12.75" customHeight="1">
      <c r="A16" s="17"/>
      <c r="B16" s="1266" t="s">
        <v>705</v>
      </c>
      <c r="C16" s="1266"/>
      <c r="D16" s="1266"/>
      <c r="E16" s="1266"/>
      <c r="F16" s="1266"/>
      <c r="G16" s="1266"/>
      <c r="H16" s="1266"/>
    </row>
    <row r="17" spans="1:8">
      <c r="A17" s="17"/>
      <c r="B17" s="1266"/>
      <c r="C17" s="1266"/>
      <c r="D17" s="1266"/>
      <c r="E17" s="1266"/>
      <c r="F17" s="1266"/>
      <c r="G17" s="1266"/>
      <c r="H17" s="1266"/>
    </row>
    <row r="18" spans="1:8">
      <c r="A18" s="17"/>
    </row>
    <row r="19" spans="1:8">
      <c r="A19" s="17"/>
    </row>
    <row r="20" spans="1:8">
      <c r="A20" s="17"/>
    </row>
    <row r="21" spans="1:8">
      <c r="A21" s="17"/>
    </row>
    <row r="22" spans="1:8">
      <c r="A22" s="17"/>
    </row>
    <row r="23" spans="1:8">
      <c r="A23" s="17"/>
    </row>
    <row r="24" spans="1:8">
      <c r="A24" s="17"/>
    </row>
    <row r="27" spans="1:8" ht="15" customHeight="1"/>
    <row r="28" spans="1:8" ht="15" customHeight="1"/>
  </sheetData>
  <mergeCells count="11">
    <mergeCell ref="B16:H17"/>
    <mergeCell ref="C7:C8"/>
    <mergeCell ref="D7:D8"/>
    <mergeCell ref="E7:E8"/>
    <mergeCell ref="B3:E3"/>
    <mergeCell ref="C6:E6"/>
    <mergeCell ref="B7:B8"/>
    <mergeCell ref="F6:H6"/>
    <mergeCell ref="F7:F8"/>
    <mergeCell ref="G7:G8"/>
    <mergeCell ref="H7:H8"/>
  </mergeCells>
  <pageMargins left="0.70866141732283472" right="0.70866141732283472" top="0.74803149606299213" bottom="0.74803149606299213" header="0.31496062992125984" footer="0.31496062992125984"/>
  <pageSetup paperSize="8" orientation="landscape" cellComments="asDisplayed"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6123-AC1E-4FE8-A60A-892D58A29C32}">
  <sheetPr codeName="Sheet70">
    <pageSetUpPr fitToPage="1"/>
  </sheetPr>
  <dimension ref="A1:K25"/>
  <sheetViews>
    <sheetView zoomScaleNormal="100" zoomScaleSheetLayoutView="80" workbookViewId="0">
      <selection activeCell="B4" sqref="B4"/>
    </sheetView>
  </sheetViews>
  <sheetFormatPr defaultColWidth="9.140625" defaultRowHeight="12.75"/>
  <cols>
    <col min="1" max="1" width="5.85546875" style="1" customWidth="1"/>
    <col min="2" max="11" width="20.7109375" style="1" customWidth="1"/>
    <col min="12" max="19" width="22.85546875" style="1" customWidth="1"/>
    <col min="20" max="16384" width="9.140625" style="1"/>
  </cols>
  <sheetData>
    <row r="1" spans="1:11">
      <c r="A1" s="22" t="s">
        <v>160</v>
      </c>
    </row>
    <row r="2" spans="1:11">
      <c r="G2" s="2"/>
    </row>
    <row r="3" spans="1:11">
      <c r="B3" s="22" t="s">
        <v>2036</v>
      </c>
      <c r="G3" s="2"/>
    </row>
    <row r="5" spans="1:11" s="188" customFormat="1">
      <c r="A5" s="1"/>
      <c r="B5" s="1"/>
      <c r="C5" s="1"/>
      <c r="D5" s="1"/>
      <c r="E5" s="1"/>
      <c r="F5" s="1"/>
      <c r="G5" s="1"/>
      <c r="H5" s="1"/>
      <c r="I5" s="1"/>
      <c r="J5" s="1"/>
      <c r="K5" s="1"/>
    </row>
    <row r="6" spans="1:11" s="188" customFormat="1" ht="25.5">
      <c r="A6" s="1"/>
      <c r="B6" s="919"/>
      <c r="C6" s="920" t="s">
        <v>559</v>
      </c>
      <c r="D6" s="920" t="s">
        <v>559</v>
      </c>
      <c r="E6" s="921" t="s">
        <v>559</v>
      </c>
      <c r="F6" s="1368" t="s">
        <v>706</v>
      </c>
      <c r="G6" s="1369"/>
      <c r="H6" s="1370"/>
      <c r="I6" s="241" t="s">
        <v>707</v>
      </c>
      <c r="J6" s="241" t="s">
        <v>708</v>
      </c>
      <c r="K6" s="242" t="s">
        <v>709</v>
      </c>
    </row>
    <row r="7" spans="1:11" s="188" customFormat="1" ht="25.5">
      <c r="A7" s="1"/>
      <c r="B7" s="1371" t="s">
        <v>710</v>
      </c>
      <c r="C7" s="1372"/>
      <c r="D7" s="1372"/>
      <c r="E7" s="1373"/>
      <c r="F7" s="243" t="s">
        <v>711</v>
      </c>
      <c r="G7" s="244" t="s">
        <v>712</v>
      </c>
      <c r="H7" s="244" t="s">
        <v>713</v>
      </c>
      <c r="I7" s="244" t="s">
        <v>714</v>
      </c>
      <c r="J7" s="244" t="s">
        <v>714</v>
      </c>
      <c r="K7" s="245" t="s">
        <v>714</v>
      </c>
    </row>
    <row r="8" spans="1:11" s="188" customFormat="1">
      <c r="A8" s="1"/>
      <c r="B8" s="1374" t="s">
        <v>700</v>
      </c>
      <c r="C8" s="1375"/>
      <c r="D8" s="1375"/>
      <c r="E8" s="1376"/>
      <c r="F8" s="922">
        <v>12885.483028000001</v>
      </c>
      <c r="G8" s="922">
        <v>1939.1093960000001</v>
      </c>
      <c r="H8" s="922">
        <v>714.60806300000002</v>
      </c>
      <c r="I8" s="922">
        <v>15539.200487</v>
      </c>
      <c r="J8" s="922">
        <v>2596.86877</v>
      </c>
      <c r="K8" s="922">
        <v>207.7495016</v>
      </c>
    </row>
    <row r="9" spans="1:11" s="188" customFormat="1">
      <c r="A9" s="1"/>
      <c r="B9" s="1377" t="s">
        <v>715</v>
      </c>
      <c r="C9" s="1377" t="s">
        <v>716</v>
      </c>
      <c r="D9" s="924" t="s">
        <v>701</v>
      </c>
      <c r="E9" s="924" t="s">
        <v>699</v>
      </c>
      <c r="F9" s="925">
        <v>2882.3045849999999</v>
      </c>
      <c r="G9" s="925"/>
      <c r="H9" s="925">
        <v>458.87822499999999</v>
      </c>
      <c r="I9" s="925">
        <v>3341.1828099999998</v>
      </c>
      <c r="J9" s="925">
        <v>838.40932199999997</v>
      </c>
      <c r="K9" s="925">
        <v>67.072745760000004</v>
      </c>
    </row>
    <row r="10" spans="1:11" s="188" customFormat="1">
      <c r="A10" s="1"/>
      <c r="B10" s="1378"/>
      <c r="C10" s="1378"/>
      <c r="D10" s="1377" t="s">
        <v>703</v>
      </c>
      <c r="E10" s="923" t="s">
        <v>699</v>
      </c>
      <c r="F10" s="926">
        <v>511.459676</v>
      </c>
      <c r="G10" s="926"/>
      <c r="H10" s="926">
        <v>255.729838</v>
      </c>
      <c r="I10" s="926">
        <v>767.18951400000003</v>
      </c>
      <c r="J10" s="926">
        <v>219.26276200000001</v>
      </c>
      <c r="K10" s="926">
        <v>17.541020960000001</v>
      </c>
    </row>
    <row r="11" spans="1:11" s="188" customFormat="1">
      <c r="A11" s="1"/>
      <c r="B11" s="1379"/>
      <c r="C11" s="1379"/>
      <c r="D11" s="1379"/>
      <c r="E11" s="246" t="s">
        <v>698</v>
      </c>
      <c r="F11" s="247">
        <v>9491.7187670000003</v>
      </c>
      <c r="G11" s="247">
        <v>1939.1093960000001</v>
      </c>
      <c r="H11" s="247"/>
      <c r="I11" s="247">
        <v>11430.828163</v>
      </c>
      <c r="J11" s="247">
        <v>1539.196686</v>
      </c>
      <c r="K11" s="247">
        <v>123.13573488</v>
      </c>
    </row>
    <row r="12" spans="1:11" s="188" customFormat="1">
      <c r="A12" s="1"/>
      <c r="B12" s="1"/>
      <c r="C12" s="1"/>
      <c r="D12" s="1"/>
      <c r="E12" s="1"/>
      <c r="F12" s="1"/>
      <c r="G12" s="1"/>
      <c r="H12" s="1"/>
      <c r="I12" s="1"/>
      <c r="J12" s="1"/>
      <c r="K12" s="1"/>
    </row>
    <row r="13" spans="1:11" s="188" customFormat="1" ht="25.5">
      <c r="A13" s="1"/>
      <c r="B13" s="919"/>
      <c r="C13" s="920" t="s">
        <v>559</v>
      </c>
      <c r="D13" s="920" t="s">
        <v>559</v>
      </c>
      <c r="E13" s="921" t="s">
        <v>559</v>
      </c>
      <c r="F13" s="1368" t="s">
        <v>706</v>
      </c>
      <c r="G13" s="1369"/>
      <c r="H13" s="1370"/>
      <c r="I13" s="241" t="s">
        <v>707</v>
      </c>
      <c r="J13" s="241" t="s">
        <v>708</v>
      </c>
      <c r="K13" s="242" t="s">
        <v>709</v>
      </c>
    </row>
    <row r="14" spans="1:11" s="188" customFormat="1" ht="25.5">
      <c r="A14" s="1"/>
      <c r="B14" s="1380" t="s">
        <v>717</v>
      </c>
      <c r="C14" s="1381"/>
      <c r="D14" s="1381"/>
      <c r="E14" s="1382"/>
      <c r="F14" s="243" t="s">
        <v>711</v>
      </c>
      <c r="G14" s="244" t="s">
        <v>712</v>
      </c>
      <c r="H14" s="244" t="s">
        <v>713</v>
      </c>
      <c r="I14" s="244" t="s">
        <v>714</v>
      </c>
      <c r="J14" s="244" t="s">
        <v>714</v>
      </c>
      <c r="K14" s="245" t="s">
        <v>714</v>
      </c>
    </row>
    <row r="15" spans="1:11" s="188" customFormat="1">
      <c r="A15" s="1"/>
      <c r="B15" s="1374" t="s">
        <v>700</v>
      </c>
      <c r="C15" s="1375"/>
      <c r="D15" s="1375"/>
      <c r="E15" s="1376"/>
      <c r="F15" s="922">
        <v>12193.447609000001</v>
      </c>
      <c r="G15" s="922">
        <v>1817.4986719999999</v>
      </c>
      <c r="H15" s="922">
        <v>492.47473000000002</v>
      </c>
      <c r="I15" s="922">
        <v>14503.421011</v>
      </c>
      <c r="J15" s="922">
        <v>2380.361989</v>
      </c>
      <c r="K15" s="922">
        <v>190.42895912</v>
      </c>
    </row>
    <row r="16" spans="1:11" s="188" customFormat="1" ht="12.75" customHeight="1">
      <c r="A16" s="1"/>
      <c r="B16" s="1377" t="s">
        <v>715</v>
      </c>
      <c r="C16" s="1377" t="s">
        <v>716</v>
      </c>
      <c r="D16" s="924" t="s">
        <v>701</v>
      </c>
      <c r="E16" s="924" t="s">
        <v>699</v>
      </c>
      <c r="F16" s="925">
        <v>3085.4983520000001</v>
      </c>
      <c r="G16" s="925"/>
      <c r="H16" s="925">
        <v>491.104468</v>
      </c>
      <c r="I16" s="925">
        <v>3576.6028200000001</v>
      </c>
      <c r="J16" s="925">
        <v>892.54558099999997</v>
      </c>
      <c r="K16" s="925">
        <v>71.403646480000006</v>
      </c>
    </row>
    <row r="17" spans="2:11" s="188" customFormat="1">
      <c r="B17" s="1378"/>
      <c r="C17" s="1378"/>
      <c r="D17" s="1377" t="s">
        <v>703</v>
      </c>
      <c r="E17" s="923" t="s">
        <v>699</v>
      </c>
      <c r="F17" s="926">
        <v>548.10492199999999</v>
      </c>
      <c r="G17" s="926"/>
      <c r="H17" s="926">
        <v>1.3702620000000001</v>
      </c>
      <c r="I17" s="926">
        <v>549.47518400000001</v>
      </c>
      <c r="J17" s="926">
        <v>82.958145999999999</v>
      </c>
      <c r="K17" s="926">
        <v>6.6366516799999999</v>
      </c>
    </row>
    <row r="18" spans="2:11" s="188" customFormat="1">
      <c r="B18" s="1379"/>
      <c r="C18" s="1379"/>
      <c r="D18" s="1379"/>
      <c r="E18" s="246" t="s">
        <v>698</v>
      </c>
      <c r="F18" s="247">
        <v>8559.8443349999998</v>
      </c>
      <c r="G18" s="247">
        <v>1817.4986719999999</v>
      </c>
      <c r="H18" s="247"/>
      <c r="I18" s="247">
        <v>10377.343006999999</v>
      </c>
      <c r="J18" s="247">
        <v>1404.858262</v>
      </c>
      <c r="K18" s="247">
        <v>112.38866096</v>
      </c>
    </row>
    <row r="20" spans="2:11">
      <c r="B20" s="4" t="s">
        <v>292</v>
      </c>
    </row>
    <row r="21" spans="2:11" ht="12.75" customHeight="1">
      <c r="B21" s="1294" t="s">
        <v>718</v>
      </c>
      <c r="C21" s="1294"/>
      <c r="D21" s="1294"/>
      <c r="E21" s="1294"/>
      <c r="F21" s="1294"/>
      <c r="G21" s="1294"/>
      <c r="H21" s="1294"/>
      <c r="I21" s="1294"/>
    </row>
    <row r="22" spans="2:11">
      <c r="B22" s="7"/>
      <c r="C22" s="7"/>
      <c r="D22" s="7"/>
      <c r="E22" s="7"/>
    </row>
    <row r="23" spans="2:11">
      <c r="B23" s="14"/>
      <c r="C23" s="14"/>
      <c r="D23" s="14"/>
      <c r="E23" s="14"/>
    </row>
    <row r="24" spans="2:11">
      <c r="B24" s="14"/>
      <c r="C24" s="14"/>
      <c r="D24" s="14"/>
      <c r="E24" s="14"/>
    </row>
    <row r="25" spans="2:11">
      <c r="B25" s="14"/>
      <c r="C25" s="14"/>
      <c r="D25" s="14"/>
      <c r="E25" s="14"/>
    </row>
  </sheetData>
  <mergeCells count="13">
    <mergeCell ref="B21:I21"/>
    <mergeCell ref="F6:H6"/>
    <mergeCell ref="B7:E7"/>
    <mergeCell ref="B8:E8"/>
    <mergeCell ref="B9:B11"/>
    <mergeCell ref="C9:C11"/>
    <mergeCell ref="D10:D11"/>
    <mergeCell ref="F13:H13"/>
    <mergeCell ref="B14:E14"/>
    <mergeCell ref="B15:E15"/>
    <mergeCell ref="B16:B18"/>
    <mergeCell ref="C16:C18"/>
    <mergeCell ref="D17:D18"/>
  </mergeCells>
  <pageMargins left="0.70866141732283472" right="0.70866141732283472" top="0.74803149606299213" bottom="0.74803149606299213" header="0.31496062992125984" footer="0.31496062992125984"/>
  <pageSetup paperSize="8" scale="90" orientation="landscape" cellComments="asDisplayed"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31A3F-A023-4D21-9C7D-0C9318C19F25}">
  <dimension ref="A1:K31"/>
  <sheetViews>
    <sheetView zoomScaleNormal="100" zoomScaleSheetLayoutView="80" workbookViewId="0"/>
  </sheetViews>
  <sheetFormatPr defaultRowHeight="15"/>
  <cols>
    <col min="1" max="9" width="8.7109375" style="1"/>
    <col min="10" max="10" width="24.85546875" style="1" customWidth="1"/>
  </cols>
  <sheetData>
    <row r="1" spans="1:2">
      <c r="A1" s="28" t="s">
        <v>160</v>
      </c>
    </row>
    <row r="3" spans="1:2">
      <c r="B3" s="175" t="s">
        <v>57</v>
      </c>
    </row>
    <row r="25" spans="1:11">
      <c r="A25" s="1383"/>
      <c r="B25" s="1383"/>
      <c r="C25" s="1383"/>
      <c r="D25" s="1383"/>
      <c r="E25" s="1383"/>
      <c r="F25" s="1383"/>
      <c r="G25" s="1383"/>
      <c r="H25" s="1383"/>
    </row>
    <row r="26" spans="1:11">
      <c r="A26" s="1384"/>
      <c r="B26" s="1384"/>
      <c r="C26" s="1384"/>
      <c r="D26" s="1384"/>
      <c r="E26" s="1384"/>
      <c r="F26" s="1384"/>
      <c r="G26" s="1384"/>
      <c r="H26" s="1384"/>
    </row>
    <row r="27" spans="1:11">
      <c r="A27" s="649"/>
    </row>
    <row r="29" spans="1:11">
      <c r="B29" s="4" t="s">
        <v>292</v>
      </c>
      <c r="C29" s="42"/>
      <c r="D29" s="42"/>
      <c r="E29" s="42"/>
      <c r="F29" s="42"/>
      <c r="G29" s="42"/>
      <c r="H29" s="42"/>
    </row>
    <row r="30" spans="1:11" ht="15" customHeight="1">
      <c r="A30"/>
      <c r="B30" s="1266" t="s">
        <v>719</v>
      </c>
      <c r="C30" s="1266"/>
      <c r="D30" s="1266"/>
      <c r="E30" s="1266"/>
      <c r="F30" s="1266"/>
      <c r="G30" s="1266"/>
      <c r="H30" s="1266"/>
      <c r="I30" s="1266"/>
      <c r="J30" s="1266"/>
      <c r="K30" s="1266"/>
    </row>
    <row r="31" spans="1:11">
      <c r="B31" s="1266"/>
      <c r="C31" s="1266"/>
      <c r="D31" s="1266"/>
      <c r="E31" s="1266"/>
      <c r="F31" s="1266"/>
      <c r="G31" s="1266"/>
      <c r="H31" s="1266"/>
      <c r="I31" s="1266"/>
      <c r="J31" s="1266"/>
      <c r="K31" s="1266"/>
    </row>
  </sheetData>
  <mergeCells count="3">
    <mergeCell ref="A25:H25"/>
    <mergeCell ref="A26:H26"/>
    <mergeCell ref="B30:K31"/>
  </mergeCells>
  <pageMargins left="0.7" right="0.7" top="0.75" bottom="0.75" header="0.3" footer="0.3"/>
  <pageSetup paperSize="9" scale="7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B06BF-5039-49DC-91DF-6BF4D23AF79B}">
  <sheetPr>
    <pageSetUpPr fitToPage="1"/>
  </sheetPr>
  <dimension ref="A1:T69"/>
  <sheetViews>
    <sheetView zoomScaleNormal="100" zoomScaleSheetLayoutView="80" workbookViewId="0"/>
  </sheetViews>
  <sheetFormatPr defaultColWidth="9.140625" defaultRowHeight="12.75"/>
  <cols>
    <col min="1" max="1" width="9.140625" style="178"/>
    <col min="2" max="2" width="11" style="178" customWidth="1"/>
    <col min="3" max="3" width="60.5703125" style="178" customWidth="1"/>
    <col min="4" max="4" width="16.5703125" style="178" bestFit="1" customWidth="1"/>
    <col min="5" max="6" width="12.5703125" style="178" customWidth="1"/>
    <col min="7" max="7" width="14" style="178" bestFit="1" customWidth="1"/>
    <col min="8" max="9" width="12.5703125" style="178" customWidth="1"/>
    <col min="10" max="10" width="12.5703125" style="178" bestFit="1" customWidth="1"/>
    <col min="11" max="12" width="12.5703125" style="178" customWidth="1"/>
    <col min="13" max="13" width="12.5703125" style="178" bestFit="1" customWidth="1"/>
    <col min="14" max="15" width="12.5703125" style="178" customWidth="1"/>
    <col min="16" max="17" width="18.5703125" style="178" customWidth="1"/>
    <col min="18" max="18" width="16.85546875" style="178" customWidth="1"/>
    <col min="19" max="16384" width="9.140625" style="178"/>
  </cols>
  <sheetData>
    <row r="1" spans="1:18">
      <c r="A1" s="65" t="s">
        <v>160</v>
      </c>
      <c r="H1" s="10"/>
    </row>
    <row r="2" spans="1:18">
      <c r="C2" s="180"/>
      <c r="H2" s="9"/>
      <c r="I2" s="180"/>
      <c r="J2" s="180"/>
      <c r="K2" s="180"/>
      <c r="L2" s="180"/>
      <c r="M2" s="180"/>
      <c r="N2" s="180"/>
      <c r="O2" s="180"/>
    </row>
    <row r="3" spans="1:18">
      <c r="B3" s="180" t="s">
        <v>5</v>
      </c>
      <c r="H3" s="9"/>
    </row>
    <row r="4" spans="1:18">
      <c r="B4" s="179"/>
    </row>
    <row r="5" spans="1:18">
      <c r="B5" s="14"/>
      <c r="C5" s="14"/>
      <c r="D5" s="39" t="s">
        <v>162</v>
      </c>
      <c r="E5" s="39" t="s">
        <v>163</v>
      </c>
      <c r="F5" s="39" t="s">
        <v>164</v>
      </c>
      <c r="G5" s="39" t="s">
        <v>165</v>
      </c>
      <c r="H5" s="39" t="s">
        <v>166</v>
      </c>
      <c r="I5" s="39" t="s">
        <v>233</v>
      </c>
      <c r="J5" s="39" t="s">
        <v>234</v>
      </c>
      <c r="K5" s="39" t="s">
        <v>235</v>
      </c>
      <c r="L5" s="39" t="s">
        <v>236</v>
      </c>
      <c r="M5" s="39" t="s">
        <v>236</v>
      </c>
      <c r="N5" s="39" t="s">
        <v>237</v>
      </c>
      <c r="O5" s="39" t="s">
        <v>238</v>
      </c>
      <c r="P5" s="39" t="s">
        <v>239</v>
      </c>
      <c r="Q5" s="39" t="s">
        <v>240</v>
      </c>
      <c r="R5" s="39" t="s">
        <v>241</v>
      </c>
    </row>
    <row r="6" spans="1:18" ht="36" customHeight="1">
      <c r="B6" s="1249" t="s">
        <v>242</v>
      </c>
      <c r="C6" s="1250"/>
      <c r="D6" s="1256" t="s">
        <v>243</v>
      </c>
      <c r="E6" s="1256"/>
      <c r="F6" s="1256"/>
      <c r="G6" s="1256"/>
      <c r="H6" s="1256"/>
      <c r="I6" s="1257"/>
      <c r="J6" s="1258" t="s">
        <v>244</v>
      </c>
      <c r="K6" s="1256"/>
      <c r="L6" s="1256"/>
      <c r="M6" s="1256"/>
      <c r="N6" s="1256"/>
      <c r="O6" s="1256"/>
      <c r="P6" s="1247" t="s">
        <v>245</v>
      </c>
      <c r="Q6" s="1256" t="s">
        <v>246</v>
      </c>
      <c r="R6" s="1257"/>
    </row>
    <row r="7" spans="1:18" ht="60" customHeight="1">
      <c r="B7" s="1251"/>
      <c r="C7" s="1263"/>
      <c r="D7" s="1256" t="s">
        <v>247</v>
      </c>
      <c r="E7" s="1256"/>
      <c r="F7" s="1257"/>
      <c r="G7" s="1258" t="s">
        <v>248</v>
      </c>
      <c r="H7" s="1256"/>
      <c r="I7" s="1257"/>
      <c r="J7" s="1258" t="s">
        <v>249</v>
      </c>
      <c r="K7" s="1256"/>
      <c r="L7" s="1257"/>
      <c r="M7" s="1258" t="s">
        <v>250</v>
      </c>
      <c r="N7" s="1256"/>
      <c r="O7" s="1257"/>
      <c r="P7" s="1264"/>
      <c r="Q7" s="1247" t="s">
        <v>251</v>
      </c>
      <c r="R7" s="1247" t="s">
        <v>252</v>
      </c>
    </row>
    <row r="8" spans="1:18" ht="25.5">
      <c r="B8" s="1253"/>
      <c r="C8" s="1254"/>
      <c r="D8" s="814"/>
      <c r="E8" s="816" t="s">
        <v>253</v>
      </c>
      <c r="F8" s="816" t="s">
        <v>254</v>
      </c>
      <c r="G8" s="816"/>
      <c r="H8" s="816" t="s">
        <v>254</v>
      </c>
      <c r="I8" s="816" t="s">
        <v>255</v>
      </c>
      <c r="J8" s="816"/>
      <c r="K8" s="816" t="s">
        <v>253</v>
      </c>
      <c r="L8" s="816" t="s">
        <v>254</v>
      </c>
      <c r="M8" s="816"/>
      <c r="N8" s="816" t="s">
        <v>254</v>
      </c>
      <c r="O8" s="816" t="s">
        <v>255</v>
      </c>
      <c r="P8" s="817"/>
      <c r="Q8" s="1248"/>
      <c r="R8" s="1248"/>
    </row>
    <row r="9" spans="1:18" s="65" customFormat="1" ht="12.75" customHeight="1">
      <c r="B9" s="209" t="s">
        <v>256</v>
      </c>
      <c r="C9" s="339" t="s">
        <v>257</v>
      </c>
      <c r="D9" s="64">
        <v>414077.86182189098</v>
      </c>
      <c r="E9" s="64">
        <v>413745.95933040598</v>
      </c>
      <c r="F9" s="64">
        <v>331.90249148511504</v>
      </c>
      <c r="G9" s="64"/>
      <c r="H9" s="64"/>
      <c r="I9" s="64"/>
      <c r="J9" s="64">
        <v>4.6344109482000004E-2</v>
      </c>
      <c r="K9" s="64">
        <v>4.5717109482000001E-2</v>
      </c>
      <c r="L9" s="64">
        <v>6.2699999999999995E-4</v>
      </c>
      <c r="M9" s="64"/>
      <c r="N9" s="64"/>
      <c r="O9" s="64"/>
      <c r="P9" s="64"/>
      <c r="Q9" s="64"/>
      <c r="R9" s="64"/>
    </row>
    <row r="10" spans="1:18" s="334" customFormat="1">
      <c r="A10" s="65"/>
      <c r="B10" s="35" t="s">
        <v>258</v>
      </c>
      <c r="C10" s="37" t="s">
        <v>259</v>
      </c>
      <c r="D10" s="64">
        <v>2028653.8201301103</v>
      </c>
      <c r="E10" s="64">
        <v>1953899.93152273</v>
      </c>
      <c r="F10" s="64">
        <v>74753.888820489301</v>
      </c>
      <c r="G10" s="64">
        <v>9112.6178881801916</v>
      </c>
      <c r="H10" s="64">
        <v>1525.2013322985601</v>
      </c>
      <c r="I10" s="64">
        <v>7587.4155447724097</v>
      </c>
      <c r="J10" s="64">
        <v>-3519.4737926924299</v>
      </c>
      <c r="K10" s="64">
        <v>-1566.51758946423</v>
      </c>
      <c r="L10" s="64">
        <v>-1952.9561941189802</v>
      </c>
      <c r="M10" s="64">
        <v>-3540.06685990202</v>
      </c>
      <c r="N10" s="64">
        <v>-82.385643890476999</v>
      </c>
      <c r="O10" s="64">
        <v>-3457.6812281207599</v>
      </c>
      <c r="P10" s="64">
        <v>-60.929172066135997</v>
      </c>
      <c r="Q10" s="64">
        <v>1331178.9724331009</v>
      </c>
      <c r="R10" s="64">
        <v>3879.1878950907999</v>
      </c>
    </row>
    <row r="11" spans="1:18">
      <c r="B11" s="39" t="s">
        <v>260</v>
      </c>
      <c r="C11" s="14" t="s">
        <v>261</v>
      </c>
      <c r="D11" s="62">
        <v>1596.8397044292399</v>
      </c>
      <c r="E11" s="62">
        <v>1595.43138742924</v>
      </c>
      <c r="F11" s="62">
        <v>1.4083160000000001</v>
      </c>
      <c r="G11" s="62"/>
      <c r="H11" s="62"/>
      <c r="I11" s="62"/>
      <c r="J11" s="62">
        <v>-4.4677319819999999E-2</v>
      </c>
      <c r="K11" s="62">
        <v>-4.4483319819999999E-2</v>
      </c>
      <c r="L11" s="62">
        <v>-1.94E-4</v>
      </c>
      <c r="M11" s="62"/>
      <c r="N11" s="62"/>
      <c r="O11" s="62"/>
      <c r="P11" s="62"/>
      <c r="Q11" s="62"/>
      <c r="R11" s="62"/>
    </row>
    <row r="12" spans="1:18">
      <c r="B12" s="39" t="s">
        <v>262</v>
      </c>
      <c r="C12" s="14" t="s">
        <v>263</v>
      </c>
      <c r="D12" s="62">
        <v>20759.280299506598</v>
      </c>
      <c r="E12" s="62">
        <v>20422.6139386328</v>
      </c>
      <c r="F12" s="62">
        <v>336.66636087372302</v>
      </c>
      <c r="G12" s="62">
        <v>5.1652060000000004</v>
      </c>
      <c r="H12" s="62">
        <v>5.0272060000000005</v>
      </c>
      <c r="I12" s="62">
        <v>0.13800000000000001</v>
      </c>
      <c r="J12" s="62">
        <v>-1.375352003276</v>
      </c>
      <c r="K12" s="62">
        <v>-0.87203800327600001</v>
      </c>
      <c r="L12" s="62">
        <v>-0.50331499999999996</v>
      </c>
      <c r="M12" s="62">
        <v>0.13805799999999999</v>
      </c>
      <c r="N12" s="62">
        <v>5.8E-5</v>
      </c>
      <c r="O12" s="62">
        <v>0.13800000000000001</v>
      </c>
      <c r="P12" s="62"/>
      <c r="Q12" s="62">
        <v>7679.0431199190807</v>
      </c>
      <c r="R12" s="62">
        <v>5.0271480000000004</v>
      </c>
    </row>
    <row r="13" spans="1:18">
      <c r="B13" s="39" t="s">
        <v>264</v>
      </c>
      <c r="C13" s="14" t="s">
        <v>265</v>
      </c>
      <c r="D13" s="62">
        <v>76947.811255851891</v>
      </c>
      <c r="E13" s="62">
        <v>76136.217239998106</v>
      </c>
      <c r="F13" s="62">
        <v>811.59401685381602</v>
      </c>
      <c r="G13" s="62">
        <v>15.348122</v>
      </c>
      <c r="H13" s="62">
        <v>3.6738809999999997</v>
      </c>
      <c r="I13" s="62">
        <v>11.674241</v>
      </c>
      <c r="J13" s="62">
        <v>-3.4699136211680002</v>
      </c>
      <c r="K13" s="62">
        <v>-2.3559362013690004</v>
      </c>
      <c r="L13" s="62">
        <v>-1.113977419799</v>
      </c>
      <c r="M13" s="62">
        <v>-1.7149209999999999</v>
      </c>
      <c r="N13" s="62">
        <v>1.2899999999999999E-4</v>
      </c>
      <c r="O13" s="62">
        <v>-1.7147920000000001</v>
      </c>
      <c r="P13" s="62"/>
      <c r="Q13" s="62">
        <v>6859.1808365833895</v>
      </c>
      <c r="R13" s="62"/>
    </row>
    <row r="14" spans="1:18">
      <c r="B14" s="39" t="s">
        <v>266</v>
      </c>
      <c r="C14" s="14" t="s">
        <v>267</v>
      </c>
      <c r="D14" s="62">
        <v>171872.142654728</v>
      </c>
      <c r="E14" s="62">
        <v>170644.393074586</v>
      </c>
      <c r="F14" s="62">
        <v>1227.74959225155</v>
      </c>
      <c r="G14" s="62">
        <v>216.094459</v>
      </c>
      <c r="H14" s="62">
        <v>1.918428</v>
      </c>
      <c r="I14" s="62">
        <v>214.17603200000002</v>
      </c>
      <c r="J14" s="62">
        <v>-41.812794636584002</v>
      </c>
      <c r="K14" s="62">
        <v>-34.747745612163001</v>
      </c>
      <c r="L14" s="62">
        <v>-7.0650490244209996</v>
      </c>
      <c r="M14" s="62">
        <v>-154.16456500000001</v>
      </c>
      <c r="N14" s="62">
        <v>6.0030000000000005E-3</v>
      </c>
      <c r="O14" s="62">
        <v>-154.15856099999999</v>
      </c>
      <c r="P14" s="62"/>
      <c r="Q14" s="62">
        <v>29837.013783904204</v>
      </c>
      <c r="R14" s="62"/>
    </row>
    <row r="15" spans="1:18">
      <c r="B15" s="39" t="s">
        <v>268</v>
      </c>
      <c r="C15" s="14" t="s">
        <v>269</v>
      </c>
      <c r="D15" s="62">
        <v>1034915.0889519372</v>
      </c>
      <c r="E15" s="62">
        <v>994267.4994975531</v>
      </c>
      <c r="F15" s="62">
        <v>40647.589654387499</v>
      </c>
      <c r="G15" s="62">
        <v>6190.41606919889</v>
      </c>
      <c r="H15" s="62">
        <v>515.85021590113297</v>
      </c>
      <c r="I15" s="62">
        <v>5674.56584218854</v>
      </c>
      <c r="J15" s="62">
        <v>-2532.8972672889699</v>
      </c>
      <c r="K15" s="62">
        <v>-1169.3422445718199</v>
      </c>
      <c r="L15" s="62">
        <v>-1363.55502271715</v>
      </c>
      <c r="M15" s="62">
        <v>-2638.2087369454098</v>
      </c>
      <c r="N15" s="62">
        <v>-27.765954189902001</v>
      </c>
      <c r="O15" s="62">
        <v>-2610.4427837555099</v>
      </c>
      <c r="P15" s="62">
        <v>-56.452298066136002</v>
      </c>
      <c r="Q15" s="62">
        <v>598567.11054940859</v>
      </c>
      <c r="R15" s="62">
        <v>2377.2582430883908</v>
      </c>
    </row>
    <row r="16" spans="1:18">
      <c r="B16" s="39" t="s">
        <v>270</v>
      </c>
      <c r="C16" s="111" t="s">
        <v>271</v>
      </c>
      <c r="D16" s="181">
        <v>323628.51019717299</v>
      </c>
      <c r="E16" s="181">
        <v>309669.25302576297</v>
      </c>
      <c r="F16" s="181">
        <v>13959.257182519701</v>
      </c>
      <c r="G16" s="181">
        <v>859.33065066389793</v>
      </c>
      <c r="H16" s="181">
        <v>35.001118213851001</v>
      </c>
      <c r="I16" s="181">
        <v>824.26119934083101</v>
      </c>
      <c r="J16" s="181">
        <v>-748.89746244257094</v>
      </c>
      <c r="K16" s="181">
        <v>-452.75744289552296</v>
      </c>
      <c r="L16" s="181">
        <v>-296.14001954704804</v>
      </c>
      <c r="M16" s="181">
        <v>-263.07159198859199</v>
      </c>
      <c r="N16" s="181">
        <v>-0.64850440469000004</v>
      </c>
      <c r="O16" s="181">
        <v>-262.42307347468699</v>
      </c>
      <c r="P16" s="181">
        <v>-5.8978379765269997</v>
      </c>
      <c r="Q16" s="181">
        <v>285868.17147724039</v>
      </c>
      <c r="R16" s="181">
        <v>532.61178074936606</v>
      </c>
    </row>
    <row r="17" spans="1:18">
      <c r="B17" s="39" t="s">
        <v>272</v>
      </c>
      <c r="C17" s="14" t="s">
        <v>273</v>
      </c>
      <c r="D17" s="62">
        <v>722562.65726365591</v>
      </c>
      <c r="E17" s="62">
        <v>690833.77638453303</v>
      </c>
      <c r="F17" s="62">
        <v>31728.880880122597</v>
      </c>
      <c r="G17" s="62">
        <v>2685.5940319813003</v>
      </c>
      <c r="H17" s="62">
        <v>998.73160139742708</v>
      </c>
      <c r="I17" s="62">
        <v>1686.8614295838702</v>
      </c>
      <c r="J17" s="62">
        <v>-939.87378782261703</v>
      </c>
      <c r="K17" s="62">
        <v>-359.15514175579</v>
      </c>
      <c r="L17" s="62">
        <v>-580.71863595761101</v>
      </c>
      <c r="M17" s="62">
        <v>-745.84057895660703</v>
      </c>
      <c r="N17" s="62">
        <v>-54.613499700574998</v>
      </c>
      <c r="O17" s="62">
        <v>-691.22709136524702</v>
      </c>
      <c r="P17" s="62">
        <v>-4.4768739999999996</v>
      </c>
      <c r="Q17" s="62">
        <v>688236.62414328463</v>
      </c>
      <c r="R17" s="62">
        <v>1496.9025040024101</v>
      </c>
    </row>
    <row r="18" spans="1:18" s="334" customFormat="1">
      <c r="A18" s="65"/>
      <c r="B18" s="35" t="s">
        <v>274</v>
      </c>
      <c r="C18" s="37" t="s">
        <v>275</v>
      </c>
      <c r="D18" s="64">
        <v>166050.04601114098</v>
      </c>
      <c r="E18" s="64">
        <v>157998.81033837399</v>
      </c>
      <c r="F18" s="64"/>
      <c r="G18" s="64"/>
      <c r="H18" s="64"/>
      <c r="I18" s="64"/>
      <c r="J18" s="64"/>
      <c r="K18" s="64"/>
      <c r="L18" s="64"/>
      <c r="M18" s="64"/>
      <c r="N18" s="64"/>
      <c r="O18" s="64"/>
      <c r="P18" s="64"/>
      <c r="Q18" s="64"/>
      <c r="R18" s="64"/>
    </row>
    <row r="19" spans="1:18">
      <c r="B19" s="39" t="s">
        <v>276</v>
      </c>
      <c r="C19" s="14" t="s">
        <v>261</v>
      </c>
      <c r="D19" s="62">
        <v>82349.785491266404</v>
      </c>
      <c r="E19" s="62">
        <v>80862.248157000009</v>
      </c>
      <c r="F19" s="62"/>
      <c r="G19" s="62"/>
      <c r="H19" s="62"/>
      <c r="I19" s="62"/>
      <c r="J19" s="62"/>
      <c r="K19" s="62"/>
      <c r="L19" s="62"/>
      <c r="M19" s="62"/>
      <c r="N19" s="62"/>
      <c r="O19" s="62"/>
      <c r="P19" s="62"/>
      <c r="Q19" s="62"/>
      <c r="R19" s="62"/>
    </row>
    <row r="20" spans="1:18">
      <c r="B20" s="39" t="s">
        <v>277</v>
      </c>
      <c r="C20" s="14" t="s">
        <v>263</v>
      </c>
      <c r="D20" s="62">
        <v>15714.725778874301</v>
      </c>
      <c r="E20" s="62">
        <v>9151.0274403738313</v>
      </c>
      <c r="F20" s="62"/>
      <c r="G20" s="62"/>
      <c r="H20" s="62"/>
      <c r="I20" s="62"/>
      <c r="J20" s="62"/>
      <c r="K20" s="62"/>
      <c r="L20" s="62"/>
      <c r="M20" s="62"/>
      <c r="N20" s="62"/>
      <c r="O20" s="62"/>
      <c r="P20" s="62"/>
      <c r="Q20" s="62"/>
      <c r="R20" s="62"/>
    </row>
    <row r="21" spans="1:18">
      <c r="B21" s="39" t="s">
        <v>278</v>
      </c>
      <c r="C21" s="14" t="s">
        <v>265</v>
      </c>
      <c r="D21" s="62">
        <v>53566.822515</v>
      </c>
      <c r="E21" s="62">
        <v>53566.822515</v>
      </c>
      <c r="F21" s="62"/>
      <c r="G21" s="62"/>
      <c r="H21" s="62"/>
      <c r="I21" s="62"/>
      <c r="J21" s="62"/>
      <c r="K21" s="62"/>
      <c r="L21" s="62"/>
      <c r="M21" s="62"/>
      <c r="N21" s="62"/>
      <c r="O21" s="62"/>
      <c r="P21" s="62"/>
      <c r="Q21" s="62"/>
      <c r="R21" s="62"/>
    </row>
    <row r="22" spans="1:18">
      <c r="B22" s="39" t="s">
        <v>279</v>
      </c>
      <c r="C22" s="14" t="s">
        <v>267</v>
      </c>
      <c r="D22" s="62">
        <v>11432.710060999998</v>
      </c>
      <c r="E22" s="62">
        <v>11432.710060999998</v>
      </c>
      <c r="F22" s="62"/>
      <c r="G22" s="62"/>
      <c r="H22" s="62"/>
      <c r="I22" s="62"/>
      <c r="J22" s="62"/>
      <c r="K22" s="62"/>
      <c r="L22" s="62"/>
      <c r="M22" s="62"/>
      <c r="N22" s="62"/>
      <c r="O22" s="62"/>
      <c r="P22" s="62"/>
      <c r="Q22" s="62"/>
      <c r="R22" s="62"/>
    </row>
    <row r="23" spans="1:18">
      <c r="B23" s="39" t="s">
        <v>280</v>
      </c>
      <c r="C23" s="14" t="s">
        <v>269</v>
      </c>
      <c r="D23" s="62">
        <v>2986.0021649999999</v>
      </c>
      <c r="E23" s="62">
        <v>2986.0021649999999</v>
      </c>
      <c r="F23" s="62"/>
      <c r="G23" s="62"/>
      <c r="H23" s="62"/>
      <c r="I23" s="62"/>
      <c r="J23" s="62"/>
      <c r="K23" s="62"/>
      <c r="L23" s="62"/>
      <c r="M23" s="62"/>
      <c r="N23" s="62"/>
      <c r="O23" s="62"/>
      <c r="P23" s="62"/>
      <c r="Q23" s="62"/>
      <c r="R23" s="62"/>
    </row>
    <row r="24" spans="1:18" s="334" customFormat="1">
      <c r="A24" s="65"/>
      <c r="B24" s="35" t="s">
        <v>281</v>
      </c>
      <c r="C24" s="37" t="s">
        <v>282</v>
      </c>
      <c r="D24" s="64">
        <v>936770.2757923532</v>
      </c>
      <c r="E24" s="64">
        <v>921515.82135765394</v>
      </c>
      <c r="F24" s="64">
        <v>15034.093093987</v>
      </c>
      <c r="G24" s="64">
        <v>1453.7273017939101</v>
      </c>
      <c r="H24" s="64">
        <v>17.966064243102</v>
      </c>
      <c r="I24" s="64">
        <v>1435.7614484552801</v>
      </c>
      <c r="J24" s="64">
        <v>-767.25073682997504</v>
      </c>
      <c r="K24" s="64">
        <v>-347.07931415615599</v>
      </c>
      <c r="L24" s="64">
        <v>-419.83853570656601</v>
      </c>
      <c r="M24" s="64">
        <v>-171.95564016904001</v>
      </c>
      <c r="N24" s="64">
        <v>0.23506209428299998</v>
      </c>
      <c r="O24" s="64">
        <v>-171.72058818397099</v>
      </c>
      <c r="P24" s="612"/>
      <c r="Q24" s="64">
        <v>156680.4452176106</v>
      </c>
      <c r="R24" s="64">
        <v>74.325918809987996</v>
      </c>
    </row>
    <row r="25" spans="1:18">
      <c r="B25" s="39" t="s">
        <v>283</v>
      </c>
      <c r="C25" s="14" t="s">
        <v>261</v>
      </c>
      <c r="D25" s="62">
        <v>3.2152735347759998</v>
      </c>
      <c r="E25" s="62">
        <v>3.2152735347759998</v>
      </c>
      <c r="F25" s="62"/>
      <c r="G25" s="62"/>
      <c r="H25" s="62"/>
      <c r="I25" s="62"/>
      <c r="J25" s="181">
        <v>-7.7764507999999999E-5</v>
      </c>
      <c r="K25" s="181">
        <v>-7.7764507999999999E-5</v>
      </c>
      <c r="L25" s="181"/>
      <c r="M25" s="181"/>
      <c r="N25" s="181"/>
      <c r="O25" s="181"/>
      <c r="P25" s="338"/>
      <c r="Q25" s="62"/>
      <c r="R25" s="62"/>
    </row>
    <row r="26" spans="1:18">
      <c r="B26" s="39" t="s">
        <v>284</v>
      </c>
      <c r="C26" s="14" t="s">
        <v>263</v>
      </c>
      <c r="D26" s="62">
        <v>20578.262599664962</v>
      </c>
      <c r="E26" s="62">
        <v>20574.539503909884</v>
      </c>
      <c r="F26" s="62">
        <v>3.5873744715180003</v>
      </c>
      <c r="G26" s="62"/>
      <c r="H26" s="62"/>
      <c r="I26" s="62"/>
      <c r="J26" s="181">
        <v>-0.34939687141100001</v>
      </c>
      <c r="K26" s="181">
        <v>-0.22914376219600002</v>
      </c>
      <c r="L26" s="181">
        <v>-0.12025310921500001</v>
      </c>
      <c r="M26" s="181"/>
      <c r="N26" s="181"/>
      <c r="O26" s="181"/>
      <c r="P26" s="338"/>
      <c r="Q26" s="62">
        <v>314.38503793311702</v>
      </c>
      <c r="R26" s="62"/>
    </row>
    <row r="27" spans="1:18">
      <c r="B27" s="39" t="s">
        <v>285</v>
      </c>
      <c r="C27" s="14" t="s">
        <v>265</v>
      </c>
      <c r="D27" s="62">
        <v>26014.589968523171</v>
      </c>
      <c r="E27" s="62">
        <v>25330.170580793369</v>
      </c>
      <c r="F27" s="62">
        <v>684.41938772977801</v>
      </c>
      <c r="G27" s="62">
        <v>12.903272999999999</v>
      </c>
      <c r="H27" s="62">
        <v>12.903272999999999</v>
      </c>
      <c r="I27" s="62"/>
      <c r="J27" s="181">
        <v>-1.094339773657</v>
      </c>
      <c r="K27" s="181">
        <v>-0.743756970229</v>
      </c>
      <c r="L27" s="181">
        <v>-0.35158380342899997</v>
      </c>
      <c r="M27" s="181">
        <v>3.1053999999999998E-2</v>
      </c>
      <c r="N27" s="181">
        <v>3.1053999999999998E-2</v>
      </c>
      <c r="O27" s="181"/>
      <c r="P27" s="338"/>
      <c r="Q27" s="62">
        <v>3611.73868864422</v>
      </c>
      <c r="R27" s="62">
        <v>2.2999999999999998</v>
      </c>
    </row>
    <row r="28" spans="1:18">
      <c r="B28" s="39" t="s">
        <v>286</v>
      </c>
      <c r="C28" s="14" t="s">
        <v>267</v>
      </c>
      <c r="D28" s="62">
        <v>95598.075739686406</v>
      </c>
      <c r="E28" s="62">
        <v>95555.575810660797</v>
      </c>
      <c r="F28" s="62">
        <v>42.499929025599002</v>
      </c>
      <c r="G28" s="62">
        <v>29.635373000000001</v>
      </c>
      <c r="H28" s="62"/>
      <c r="I28" s="62">
        <v>29.635373000000001</v>
      </c>
      <c r="J28" s="181">
        <v>-5.2530805603590007</v>
      </c>
      <c r="K28" s="181">
        <v>-4.9937614895360003</v>
      </c>
      <c r="L28" s="181">
        <v>-0.25932007082300002</v>
      </c>
      <c r="M28" s="181">
        <v>-16.452327</v>
      </c>
      <c r="N28" s="181"/>
      <c r="O28" s="181">
        <v>-16.452327</v>
      </c>
      <c r="P28" s="338"/>
      <c r="Q28" s="62">
        <v>16733.132143520852</v>
      </c>
      <c r="R28" s="62"/>
    </row>
    <row r="29" spans="1:18">
      <c r="B29" s="39" t="s">
        <v>287</v>
      </c>
      <c r="C29" s="14" t="s">
        <v>269</v>
      </c>
      <c r="D29" s="62">
        <v>715604.7194026208</v>
      </c>
      <c r="E29" s="62">
        <v>703571.58173123642</v>
      </c>
      <c r="F29" s="62">
        <v>11813.723780101402</v>
      </c>
      <c r="G29" s="62">
        <v>1405.3044222832332</v>
      </c>
      <c r="H29" s="62">
        <v>4.5165622350330006</v>
      </c>
      <c r="I29" s="62">
        <v>1400.7868600482011</v>
      </c>
      <c r="J29" s="181">
        <v>-709.39648425330506</v>
      </c>
      <c r="K29" s="181">
        <v>-313.572610437675</v>
      </c>
      <c r="L29" s="181">
        <v>-395.49098384837703</v>
      </c>
      <c r="M29" s="181">
        <v>-154.636179346863</v>
      </c>
      <c r="N29" s="181">
        <v>0.12749405811799999</v>
      </c>
      <c r="O29" s="181">
        <v>-154.508685288745</v>
      </c>
      <c r="P29" s="338"/>
      <c r="Q29" s="62">
        <v>131542.35226923472</v>
      </c>
      <c r="R29" s="62">
        <v>71.493465228917003</v>
      </c>
    </row>
    <row r="30" spans="1:18">
      <c r="B30" s="39" t="s">
        <v>288</v>
      </c>
      <c r="C30" s="14" t="s">
        <v>273</v>
      </c>
      <c r="D30" s="62">
        <v>78971.412808323061</v>
      </c>
      <c r="E30" s="62">
        <v>76480.738457519285</v>
      </c>
      <c r="F30" s="62">
        <v>2489.8626226587362</v>
      </c>
      <c r="G30" s="62">
        <v>5.8842335106769994</v>
      </c>
      <c r="H30" s="62">
        <v>0.54622900806899999</v>
      </c>
      <c r="I30" s="62">
        <v>5.339215407078</v>
      </c>
      <c r="J30" s="181">
        <v>-51.157357606735999</v>
      </c>
      <c r="K30" s="181">
        <v>-27.539963732013</v>
      </c>
      <c r="L30" s="181">
        <v>-23.616394874722999</v>
      </c>
      <c r="M30" s="181">
        <v>-0.83607982217700005</v>
      </c>
      <c r="N30" s="181">
        <v>7.6514036165999999E-2</v>
      </c>
      <c r="O30" s="181">
        <v>-0.75957589522699998</v>
      </c>
      <c r="P30" s="338"/>
      <c r="Q30" s="62">
        <v>4478.8370782777201</v>
      </c>
      <c r="R30" s="62">
        <v>0.53245358107200003</v>
      </c>
    </row>
    <row r="31" spans="1:18">
      <c r="B31" s="35" t="s">
        <v>289</v>
      </c>
      <c r="C31" s="37" t="s">
        <v>290</v>
      </c>
      <c r="D31" s="64">
        <v>3545552.003755495</v>
      </c>
      <c r="E31" s="64">
        <v>3447160.5225491645</v>
      </c>
      <c r="F31" s="64">
        <v>90119.88440596142</v>
      </c>
      <c r="G31" s="64">
        <v>10566.345189974101</v>
      </c>
      <c r="H31" s="64">
        <v>1543.1673965416621</v>
      </c>
      <c r="I31" s="64">
        <v>9023.1769932276911</v>
      </c>
      <c r="J31" s="64">
        <v>-4287.1441256318867</v>
      </c>
      <c r="K31" s="64">
        <v>-1914.0158407298679</v>
      </c>
      <c r="L31" s="64">
        <v>-2372.7953888255461</v>
      </c>
      <c r="M31" s="64">
        <v>-3712.0225000710602</v>
      </c>
      <c r="N31" s="64">
        <v>-82.620705984759994</v>
      </c>
      <c r="O31" s="64">
        <v>-3629.4018163047299</v>
      </c>
      <c r="P31" s="64">
        <v>-60.929172066135997</v>
      </c>
      <c r="Q31" s="64">
        <v>1487859.4176507115</v>
      </c>
      <c r="R31" s="64">
        <v>3953.5138139007877</v>
      </c>
    </row>
    <row r="32" spans="1:18">
      <c r="J32" s="681"/>
    </row>
    <row r="33" spans="2:20">
      <c r="B33" s="14"/>
      <c r="C33" s="14"/>
      <c r="D33" s="39" t="s">
        <v>162</v>
      </c>
      <c r="E33" s="39" t="s">
        <v>163</v>
      </c>
      <c r="F33" s="39" t="s">
        <v>164</v>
      </c>
      <c r="G33" s="39" t="s">
        <v>165</v>
      </c>
      <c r="H33" s="39" t="s">
        <v>166</v>
      </c>
      <c r="I33" s="39" t="s">
        <v>233</v>
      </c>
      <c r="J33" s="39" t="s">
        <v>234</v>
      </c>
      <c r="K33" s="39" t="s">
        <v>235</v>
      </c>
      <c r="L33" s="39" t="s">
        <v>236</v>
      </c>
      <c r="M33" s="39" t="s">
        <v>236</v>
      </c>
      <c r="N33" s="39" t="s">
        <v>237</v>
      </c>
      <c r="O33" s="39" t="s">
        <v>238</v>
      </c>
      <c r="P33" s="39" t="s">
        <v>239</v>
      </c>
      <c r="Q33" s="39" t="s">
        <v>240</v>
      </c>
      <c r="R33" s="39" t="s">
        <v>241</v>
      </c>
    </row>
    <row r="34" spans="2:20" ht="36" customHeight="1">
      <c r="B34" s="1249" t="s">
        <v>291</v>
      </c>
      <c r="C34" s="1250"/>
      <c r="D34" s="1255" t="s">
        <v>243</v>
      </c>
      <c r="E34" s="1255"/>
      <c r="F34" s="1255"/>
      <c r="G34" s="1256"/>
      <c r="H34" s="1256"/>
      <c r="I34" s="1257"/>
      <c r="J34" s="1258" t="s">
        <v>244</v>
      </c>
      <c r="K34" s="1256"/>
      <c r="L34" s="1256"/>
      <c r="M34" s="1256"/>
      <c r="N34" s="1256"/>
      <c r="O34" s="1256"/>
      <c r="P34" s="1247" t="s">
        <v>245</v>
      </c>
      <c r="Q34" s="1256" t="s">
        <v>246</v>
      </c>
      <c r="R34" s="1257"/>
    </row>
    <row r="35" spans="2:20" ht="60" customHeight="1">
      <c r="B35" s="1251"/>
      <c r="C35" s="1252"/>
      <c r="D35" s="1260" t="s">
        <v>247</v>
      </c>
      <c r="E35" s="1255"/>
      <c r="F35" s="1255"/>
      <c r="G35" s="1260" t="s">
        <v>248</v>
      </c>
      <c r="H35" s="1255"/>
      <c r="I35" s="1255"/>
      <c r="J35" s="1260" t="s">
        <v>249</v>
      </c>
      <c r="K35" s="1256"/>
      <c r="L35" s="1257"/>
      <c r="M35" s="1260" t="s">
        <v>250</v>
      </c>
      <c r="N35" s="1256"/>
      <c r="O35" s="1256"/>
      <c r="P35" s="1259"/>
      <c r="Q35" s="1261" t="s">
        <v>251</v>
      </c>
      <c r="R35" s="1247" t="s">
        <v>252</v>
      </c>
    </row>
    <row r="36" spans="2:20" ht="25.5">
      <c r="B36" s="1253"/>
      <c r="C36" s="1254"/>
      <c r="D36" s="328"/>
      <c r="E36" s="816" t="s">
        <v>253</v>
      </c>
      <c r="F36" s="816" t="s">
        <v>254</v>
      </c>
      <c r="G36" s="328"/>
      <c r="H36" s="816" t="s">
        <v>254</v>
      </c>
      <c r="I36" s="815" t="s">
        <v>255</v>
      </c>
      <c r="J36" s="327"/>
      <c r="K36" s="816" t="s">
        <v>253</v>
      </c>
      <c r="L36" s="815" t="s">
        <v>254</v>
      </c>
      <c r="M36" s="327"/>
      <c r="N36" s="328" t="s">
        <v>254</v>
      </c>
      <c r="O36" s="326" t="s">
        <v>255</v>
      </c>
      <c r="P36" s="311"/>
      <c r="Q36" s="1262"/>
      <c r="R36" s="1248"/>
    </row>
    <row r="37" spans="2:20" s="65" customFormat="1" ht="12.75" customHeight="1">
      <c r="B37" s="209" t="s">
        <v>256</v>
      </c>
      <c r="C37" s="339" t="s">
        <v>257</v>
      </c>
      <c r="D37" s="64">
        <v>738376.37905645999</v>
      </c>
      <c r="E37" s="64">
        <v>737916.64806335501</v>
      </c>
      <c r="F37" s="64">
        <v>459.73099310532001</v>
      </c>
      <c r="G37" s="64">
        <v>2.0244719999999998</v>
      </c>
      <c r="H37" s="64">
        <v>1.582719</v>
      </c>
      <c r="I37" s="64"/>
      <c r="J37" s="64">
        <v>-8.7495768900000007E-2</v>
      </c>
      <c r="K37" s="64">
        <v>-8.641076889999999E-2</v>
      </c>
      <c r="L37" s="64">
        <v>-1.085E-3</v>
      </c>
      <c r="M37" s="64"/>
      <c r="N37" s="64"/>
      <c r="O37" s="64"/>
      <c r="P37" s="64"/>
      <c r="Q37" s="64"/>
      <c r="R37" s="64"/>
    </row>
    <row r="38" spans="2:20" s="334" customFormat="1">
      <c r="B38" s="35" t="s">
        <v>258</v>
      </c>
      <c r="C38" s="37" t="s">
        <v>259</v>
      </c>
      <c r="D38" s="64">
        <v>2137481.2060970436</v>
      </c>
      <c r="E38" s="64">
        <v>2068457.7146914501</v>
      </c>
      <c r="F38" s="64">
        <v>69023.492904595696</v>
      </c>
      <c r="G38" s="64">
        <v>6989.3859578845504</v>
      </c>
      <c r="H38" s="64">
        <v>988.56230207687997</v>
      </c>
      <c r="I38" s="64">
        <v>5985.7818508076589</v>
      </c>
      <c r="J38" s="64">
        <v>-3612.6566953019401</v>
      </c>
      <c r="K38" s="64">
        <v>-1910.18577743438</v>
      </c>
      <c r="L38" s="64">
        <v>-1702.4709188675602</v>
      </c>
      <c r="M38" s="64">
        <v>-3334.1658046585399</v>
      </c>
      <c r="N38" s="64">
        <v>-50.695047739720003</v>
      </c>
      <c r="O38" s="64">
        <v>-3283.2442479188198</v>
      </c>
      <c r="P38" s="64">
        <v>-107.47403247567999</v>
      </c>
      <c r="Q38" s="64">
        <v>1356752.139919661</v>
      </c>
      <c r="R38" s="64">
        <v>2191.4933419168201</v>
      </c>
      <c r="S38" s="65"/>
      <c r="T38" s="65"/>
    </row>
    <row r="39" spans="2:20">
      <c r="B39" s="39" t="s">
        <v>260</v>
      </c>
      <c r="C39" s="14" t="s">
        <v>261</v>
      </c>
      <c r="D39" s="62">
        <v>3835.7269351857999</v>
      </c>
      <c r="E39" s="62">
        <v>3833.8715341857996</v>
      </c>
      <c r="F39" s="62">
        <v>1.8554010000000001</v>
      </c>
      <c r="G39" s="62"/>
      <c r="H39" s="62"/>
      <c r="I39" s="62"/>
      <c r="J39" s="62">
        <v>-7.585847904000001E-2</v>
      </c>
      <c r="K39" s="62"/>
      <c r="L39" s="62"/>
      <c r="M39" s="62"/>
      <c r="N39" s="62"/>
      <c r="O39" s="62"/>
      <c r="P39" s="62"/>
      <c r="Q39" s="62"/>
      <c r="R39" s="62"/>
    </row>
    <row r="40" spans="2:20">
      <c r="B40" s="39" t="s">
        <v>262</v>
      </c>
      <c r="C40" s="14" t="s">
        <v>263</v>
      </c>
      <c r="D40" s="62">
        <v>21557.168175381903</v>
      </c>
      <c r="E40" s="62">
        <v>21196.941972595199</v>
      </c>
      <c r="F40" s="62">
        <v>360.22720278673</v>
      </c>
      <c r="G40" s="62"/>
      <c r="H40" s="62"/>
      <c r="I40" s="62"/>
      <c r="J40" s="62">
        <v>-1.8620930949000001</v>
      </c>
      <c r="K40" s="62">
        <v>-1.384899817375</v>
      </c>
      <c r="L40" s="62">
        <v>-0.47719427752500004</v>
      </c>
      <c r="M40" s="62"/>
      <c r="N40" s="62"/>
      <c r="O40" s="62">
        <v>-1.2999999999999999E-2</v>
      </c>
      <c r="P40" s="62"/>
      <c r="Q40" s="62">
        <v>8997.4805330807994</v>
      </c>
      <c r="R40" s="62"/>
    </row>
    <row r="41" spans="2:20">
      <c r="B41" s="39" t="s">
        <v>264</v>
      </c>
      <c r="C41" s="14" t="s">
        <v>265</v>
      </c>
      <c r="D41" s="62">
        <v>117268.90275315099</v>
      </c>
      <c r="E41" s="62">
        <v>116204.43084299601</v>
      </c>
      <c r="F41" s="62">
        <v>1064.4715101550701</v>
      </c>
      <c r="G41" s="62">
        <v>16.589192999999998</v>
      </c>
      <c r="H41" s="62">
        <v>4.3092319999999997</v>
      </c>
      <c r="I41" s="62">
        <v>12.279959999999999</v>
      </c>
      <c r="J41" s="62">
        <v>-5.1148371418799998</v>
      </c>
      <c r="K41" s="62">
        <v>-3.3834653712849998</v>
      </c>
      <c r="L41" s="62">
        <v>-1.731371770595</v>
      </c>
      <c r="M41" s="62">
        <v>-1.80975</v>
      </c>
      <c r="N41" s="62"/>
      <c r="O41" s="62">
        <v>-1.8096210000000001</v>
      </c>
      <c r="P41" s="62"/>
      <c r="Q41" s="62">
        <v>6425.7939622862305</v>
      </c>
      <c r="R41" s="62"/>
    </row>
    <row r="42" spans="2:20">
      <c r="B42" s="39" t="s">
        <v>266</v>
      </c>
      <c r="C42" s="14" t="s">
        <v>267</v>
      </c>
      <c r="D42" s="62">
        <v>173259.817662193</v>
      </c>
      <c r="E42" s="62">
        <v>172164.84199260199</v>
      </c>
      <c r="F42" s="62">
        <v>1094.975669591</v>
      </c>
      <c r="G42" s="62">
        <v>353.96205800000001</v>
      </c>
      <c r="H42" s="62">
        <v>81.503941000000012</v>
      </c>
      <c r="I42" s="62">
        <v>272.45205599999997</v>
      </c>
      <c r="J42" s="62">
        <v>-61.064630764939999</v>
      </c>
      <c r="K42" s="62">
        <v>-51.901020234155006</v>
      </c>
      <c r="L42" s="62">
        <v>-9.1636105307850002</v>
      </c>
      <c r="M42" s="62">
        <v>-167.25597399999998</v>
      </c>
      <c r="N42" s="62"/>
      <c r="O42" s="62">
        <v>-167.24989600000001</v>
      </c>
      <c r="P42" s="62"/>
      <c r="Q42" s="62">
        <v>35355.716919312996</v>
      </c>
      <c r="R42" s="62">
        <v>78.950765000000004</v>
      </c>
    </row>
    <row r="43" spans="2:20">
      <c r="B43" s="39" t="s">
        <v>268</v>
      </c>
      <c r="C43" s="14" t="s">
        <v>269</v>
      </c>
      <c r="D43" s="62">
        <v>1095550.7612408639</v>
      </c>
      <c r="E43" s="62">
        <v>1058798.7675084299</v>
      </c>
      <c r="F43" s="62">
        <v>36751.994332438095</v>
      </c>
      <c r="G43" s="62">
        <v>4255.4149153832705</v>
      </c>
      <c r="H43" s="62">
        <v>174.64549613245001</v>
      </c>
      <c r="I43" s="62">
        <v>4070.4647332508302</v>
      </c>
      <c r="J43" s="62">
        <v>-2613.2646835624901</v>
      </c>
      <c r="K43" s="62">
        <v>-1474.3344384371201</v>
      </c>
      <c r="L43" s="62">
        <v>-1138.93024512537</v>
      </c>
      <c r="M43" s="62">
        <v>-2369.0741031527</v>
      </c>
      <c r="N43" s="62">
        <v>-6.3355022146350004</v>
      </c>
      <c r="O43" s="62">
        <v>-2362.7318209380601</v>
      </c>
      <c r="P43" s="62">
        <v>-84.587447975679993</v>
      </c>
      <c r="Q43" s="62">
        <v>612447.1605191282</v>
      </c>
      <c r="R43" s="62">
        <v>1004.3580470561751</v>
      </c>
    </row>
    <row r="44" spans="2:20">
      <c r="B44" s="527" t="s">
        <v>270</v>
      </c>
      <c r="C44" s="111" t="s">
        <v>271</v>
      </c>
      <c r="D44" s="181">
        <v>331002.9719243049</v>
      </c>
      <c r="E44" s="181">
        <v>318450.82919408201</v>
      </c>
      <c r="F44" s="181">
        <v>12552.1427302227</v>
      </c>
      <c r="G44" s="181">
        <v>775.44206589581006</v>
      </c>
      <c r="H44" s="181">
        <v>72.763390722790007</v>
      </c>
      <c r="I44" s="181">
        <v>698.08021217301996</v>
      </c>
      <c r="J44" s="181">
        <v>-794.01990392102493</v>
      </c>
      <c r="K44" s="181">
        <v>-497.67652408712996</v>
      </c>
      <c r="L44" s="181">
        <v>-296.34337983389503</v>
      </c>
      <c r="M44" s="181">
        <v>-214.90915263380001</v>
      </c>
      <c r="N44" s="181">
        <v>-6.1969415304149997</v>
      </c>
      <c r="O44" s="181">
        <v>-208.70736010338499</v>
      </c>
      <c r="P44" s="181">
        <v>-6.2489618031199994</v>
      </c>
      <c r="Q44" s="181">
        <v>290369.81918138207</v>
      </c>
      <c r="R44" s="181">
        <v>501.17015142451999</v>
      </c>
    </row>
    <row r="45" spans="2:20">
      <c r="B45" s="39" t="s">
        <v>272</v>
      </c>
      <c r="C45" s="14" t="s">
        <v>273</v>
      </c>
      <c r="D45" s="62">
        <v>726008.82933026343</v>
      </c>
      <c r="E45" s="62">
        <v>696258.86084063898</v>
      </c>
      <c r="F45" s="62">
        <v>29749.968788624799</v>
      </c>
      <c r="G45" s="62">
        <v>2363.3867915012702</v>
      </c>
      <c r="H45" s="62">
        <v>728.10363294443005</v>
      </c>
      <c r="I45" s="62">
        <v>1630.5521015568399</v>
      </c>
      <c r="J45" s="62">
        <v>-931.27459225869006</v>
      </c>
      <c r="K45" s="62">
        <v>-379.10617009539999</v>
      </c>
      <c r="L45" s="62">
        <v>-552.16842216328996</v>
      </c>
      <c r="M45" s="62">
        <v>-796.01297750584502</v>
      </c>
      <c r="N45" s="62">
        <v>-44.353338525085</v>
      </c>
      <c r="O45" s="62">
        <v>-751.43990998075992</v>
      </c>
      <c r="P45" s="62">
        <v>-22.886584500000001</v>
      </c>
      <c r="Q45" s="62">
        <v>693525.98798584787</v>
      </c>
      <c r="R45" s="62">
        <v>1108.1845298606402</v>
      </c>
    </row>
    <row r="46" spans="2:20" s="334" customFormat="1">
      <c r="B46" s="35" t="s">
        <v>274</v>
      </c>
      <c r="C46" s="37" t="s">
        <v>275</v>
      </c>
      <c r="D46" s="64">
        <v>248697.727185492</v>
      </c>
      <c r="E46" s="64">
        <v>240379.822627705</v>
      </c>
      <c r="F46" s="64"/>
      <c r="G46" s="64"/>
      <c r="H46" s="64"/>
      <c r="I46" s="64"/>
      <c r="J46" s="64"/>
      <c r="K46" s="64"/>
      <c r="L46" s="64"/>
      <c r="M46" s="64"/>
      <c r="N46" s="64"/>
      <c r="O46" s="64"/>
      <c r="P46" s="64"/>
      <c r="Q46" s="64"/>
      <c r="R46" s="64"/>
      <c r="S46" s="65"/>
      <c r="T46" s="65"/>
    </row>
    <row r="47" spans="2:20">
      <c r="B47" s="39" t="s">
        <v>276</v>
      </c>
      <c r="C47" s="14" t="s">
        <v>261</v>
      </c>
      <c r="D47" s="62">
        <v>166134.39701516199</v>
      </c>
      <c r="E47" s="62">
        <v>164958.18727900001</v>
      </c>
      <c r="F47" s="62"/>
      <c r="G47" s="62"/>
      <c r="H47" s="62"/>
      <c r="I47" s="62"/>
      <c r="J47" s="62"/>
      <c r="K47" s="62"/>
      <c r="L47" s="62"/>
      <c r="M47" s="62"/>
      <c r="N47" s="62"/>
      <c r="O47" s="62"/>
      <c r="P47" s="62"/>
      <c r="Q47" s="62"/>
      <c r="R47" s="62"/>
    </row>
    <row r="48" spans="2:20">
      <c r="B48" s="39" t="s">
        <v>277</v>
      </c>
      <c r="C48" s="14" t="s">
        <v>263</v>
      </c>
      <c r="D48" s="62">
        <v>16831.1802483297</v>
      </c>
      <c r="E48" s="62">
        <v>9689.4854267053815</v>
      </c>
      <c r="F48" s="62"/>
      <c r="G48" s="62"/>
      <c r="H48" s="62"/>
      <c r="I48" s="62"/>
      <c r="J48" s="62"/>
      <c r="K48" s="62"/>
      <c r="L48" s="62"/>
      <c r="M48" s="62"/>
      <c r="N48" s="62"/>
      <c r="O48" s="62"/>
      <c r="P48" s="62"/>
      <c r="Q48" s="62"/>
      <c r="R48" s="62"/>
    </row>
    <row r="49" spans="1:18">
      <c r="B49" s="39" t="s">
        <v>278</v>
      </c>
      <c r="C49" s="14" t="s">
        <v>265</v>
      </c>
      <c r="D49" s="62">
        <v>52077.394589000003</v>
      </c>
      <c r="E49" s="62">
        <v>52077.394589000003</v>
      </c>
      <c r="F49" s="62"/>
      <c r="G49" s="62"/>
      <c r="H49" s="62"/>
      <c r="I49" s="62"/>
      <c r="J49" s="62"/>
      <c r="K49" s="62"/>
      <c r="L49" s="62"/>
      <c r="M49" s="62"/>
      <c r="N49" s="62"/>
      <c r="O49" s="62"/>
      <c r="P49" s="62"/>
      <c r="Q49" s="62"/>
      <c r="R49" s="62"/>
    </row>
    <row r="50" spans="1:18">
      <c r="B50" s="39" t="s">
        <v>279</v>
      </c>
      <c r="C50" s="14" t="s">
        <v>267</v>
      </c>
      <c r="D50" s="62">
        <v>10993.582900999998</v>
      </c>
      <c r="E50" s="62">
        <v>10993.582900999998</v>
      </c>
      <c r="F50" s="62"/>
      <c r="G50" s="62"/>
      <c r="H50" s="62"/>
      <c r="I50" s="62"/>
      <c r="J50" s="62"/>
      <c r="K50" s="62"/>
      <c r="L50" s="62"/>
      <c r="M50" s="62"/>
      <c r="N50" s="62"/>
      <c r="O50" s="62"/>
      <c r="P50" s="62"/>
      <c r="Q50" s="62"/>
      <c r="R50" s="62"/>
    </row>
    <row r="51" spans="1:18">
      <c r="B51" s="39" t="s">
        <v>280</v>
      </c>
      <c r="C51" s="14" t="s">
        <v>269</v>
      </c>
      <c r="D51" s="62">
        <v>2661.1724319999994</v>
      </c>
      <c r="E51" s="62">
        <v>2661.1724319999994</v>
      </c>
      <c r="F51" s="62"/>
      <c r="G51" s="62"/>
      <c r="H51" s="62"/>
      <c r="I51" s="62"/>
      <c r="J51" s="62"/>
      <c r="K51" s="62"/>
      <c r="L51" s="62"/>
      <c r="M51" s="62"/>
      <c r="N51" s="62"/>
      <c r="O51" s="62"/>
      <c r="P51" s="62"/>
      <c r="Q51" s="62"/>
      <c r="R51" s="62"/>
    </row>
    <row r="52" spans="1:18" s="334" customFormat="1">
      <c r="A52" s="65"/>
      <c r="B52" s="35" t="s">
        <v>281</v>
      </c>
      <c r="C52" s="37" t="s">
        <v>282</v>
      </c>
      <c r="D52" s="64">
        <v>964612.9801713269</v>
      </c>
      <c r="E52" s="64">
        <v>948661.75159664801</v>
      </c>
      <c r="F52" s="64">
        <v>15714.724161862001</v>
      </c>
      <c r="G52" s="64">
        <v>397.53650382839999</v>
      </c>
      <c r="H52" s="64">
        <v>96</v>
      </c>
      <c r="I52" s="64">
        <v>302</v>
      </c>
      <c r="J52" s="64">
        <v>-899.76602300358604</v>
      </c>
      <c r="K52" s="64">
        <v>-544.61133709566002</v>
      </c>
      <c r="L52" s="64">
        <v>-355.155495342515</v>
      </c>
      <c r="M52" s="64">
        <v>-71.407212602009992</v>
      </c>
      <c r="N52" s="64">
        <v>-0.14763121953500002</v>
      </c>
      <c r="O52" s="64">
        <v>-71.264229266925</v>
      </c>
      <c r="P52" s="612"/>
      <c r="Q52" s="64">
        <v>156990.36388755339</v>
      </c>
      <c r="R52" s="64">
        <v>53.856124344659996</v>
      </c>
    </row>
    <row r="53" spans="1:18">
      <c r="B53" s="39" t="s">
        <v>283</v>
      </c>
      <c r="C53" s="14" t="s">
        <v>261</v>
      </c>
      <c r="D53" s="62">
        <v>6.5897741704850006</v>
      </c>
      <c r="E53" s="62">
        <v>6.5897741704850006</v>
      </c>
      <c r="F53" s="62"/>
      <c r="G53" s="62"/>
      <c r="H53" s="62"/>
      <c r="I53" s="62"/>
      <c r="J53" s="181"/>
      <c r="K53" s="181"/>
      <c r="L53" s="62"/>
      <c r="M53" s="62"/>
      <c r="N53" s="62"/>
      <c r="O53" s="62"/>
      <c r="P53" s="338"/>
      <c r="Q53" s="62"/>
      <c r="R53" s="62"/>
    </row>
    <row r="54" spans="1:18">
      <c r="B54" s="39" t="s">
        <v>284</v>
      </c>
      <c r="C54" s="14" t="s">
        <v>263</v>
      </c>
      <c r="D54" s="62">
        <v>22682.040035893657</v>
      </c>
      <c r="E54" s="62">
        <v>22678.81531316731</v>
      </c>
      <c r="F54" s="62">
        <v>3.097</v>
      </c>
      <c r="G54" s="62"/>
      <c r="H54" s="62"/>
      <c r="I54" s="62"/>
      <c r="J54" s="181"/>
      <c r="K54" s="181"/>
      <c r="L54" s="181"/>
      <c r="M54" s="62"/>
      <c r="N54" s="62"/>
      <c r="O54" s="62"/>
      <c r="P54" s="338"/>
      <c r="Q54" s="62">
        <v>625.20966728263988</v>
      </c>
      <c r="R54" s="62"/>
    </row>
    <row r="55" spans="1:18">
      <c r="B55" s="39" t="s">
        <v>285</v>
      </c>
      <c r="C55" s="14" t="s">
        <v>265</v>
      </c>
      <c r="D55" s="62">
        <v>29360.009871001079</v>
      </c>
      <c r="E55" s="62">
        <v>27892.201985736479</v>
      </c>
      <c r="F55" s="62">
        <v>1467.8078852645999</v>
      </c>
      <c r="G55" s="62"/>
      <c r="H55" s="62"/>
      <c r="I55" s="62"/>
      <c r="J55" s="181">
        <v>-1.8030856286499999</v>
      </c>
      <c r="K55" s="181">
        <v>-0.87152407983500002</v>
      </c>
      <c r="L55" s="181">
        <v>-0.931562548815</v>
      </c>
      <c r="M55" s="181"/>
      <c r="N55" s="62"/>
      <c r="O55" s="181"/>
      <c r="P55" s="338"/>
      <c r="Q55" s="62">
        <v>2699.7459814580197</v>
      </c>
      <c r="R55" s="62"/>
    </row>
    <row r="56" spans="1:18">
      <c r="B56" s="39" t="s">
        <v>286</v>
      </c>
      <c r="C56" s="14" t="s">
        <v>267</v>
      </c>
      <c r="D56" s="62">
        <v>98137.347132238487</v>
      </c>
      <c r="E56" s="62">
        <v>98014.604475585002</v>
      </c>
      <c r="F56" s="62">
        <v>122.74265665339999</v>
      </c>
      <c r="G56" s="62">
        <v>31.857495999999998</v>
      </c>
      <c r="H56" s="62"/>
      <c r="I56" s="62">
        <v>31.857495999999998</v>
      </c>
      <c r="J56" s="181">
        <v>-12.215505579475</v>
      </c>
      <c r="K56" s="181">
        <v>-12.065056172055002</v>
      </c>
      <c r="L56" s="181">
        <v>-0.15044840741999999</v>
      </c>
      <c r="M56" s="181">
        <v>-17.771243999999999</v>
      </c>
      <c r="N56" s="62"/>
      <c r="O56" s="181">
        <v>-17.771243999999999</v>
      </c>
      <c r="P56" s="338"/>
      <c r="Q56" s="62">
        <v>13630.38167092655</v>
      </c>
      <c r="R56" s="62"/>
    </row>
    <row r="57" spans="1:18">
      <c r="B57" s="39" t="s">
        <v>287</v>
      </c>
      <c r="C57" s="14" t="s">
        <v>269</v>
      </c>
      <c r="D57" s="62">
        <v>723785.51947730663</v>
      </c>
      <c r="E57" s="62">
        <v>711875.47025229735</v>
      </c>
      <c r="F57" s="62">
        <v>11674.377747576191</v>
      </c>
      <c r="G57" s="62">
        <v>355.22049538136503</v>
      </c>
      <c r="H57" s="62">
        <v>95</v>
      </c>
      <c r="I57" s="62">
        <v>260.07641152796998</v>
      </c>
      <c r="J57" s="181">
        <v>-805.23796829591993</v>
      </c>
      <c r="K57" s="181">
        <v>-483.34160059396999</v>
      </c>
      <c r="L57" s="181">
        <v>-321.89717913654005</v>
      </c>
      <c r="M57" s="181">
        <v>-51.837636366920002</v>
      </c>
      <c r="N57" s="181"/>
      <c r="O57" s="181">
        <v>-51.822403299370002</v>
      </c>
      <c r="P57" s="338"/>
      <c r="Q57" s="62">
        <v>135193.21744370516</v>
      </c>
      <c r="R57" s="62">
        <v>52.176884754579994</v>
      </c>
    </row>
    <row r="58" spans="1:18">
      <c r="B58" s="39" t="s">
        <v>288</v>
      </c>
      <c r="C58" s="14" t="s">
        <v>273</v>
      </c>
      <c r="D58" s="62">
        <v>90641.473880717007</v>
      </c>
      <c r="E58" s="62">
        <v>88194.069795690913</v>
      </c>
      <c r="F58" s="62">
        <v>2446.6988723678351</v>
      </c>
      <c r="G58" s="62">
        <v>10.458512447035</v>
      </c>
      <c r="H58" s="62">
        <v>0.63767198412500004</v>
      </c>
      <c r="I58" s="62">
        <v>9.8208404629100006</v>
      </c>
      <c r="J58" s="181">
        <v>-80.111504257364999</v>
      </c>
      <c r="K58" s="181">
        <v>-48.042197007624999</v>
      </c>
      <c r="L58" s="181">
        <v>-32.069305249739998</v>
      </c>
      <c r="M58" s="181">
        <v>-1.79833223509</v>
      </c>
      <c r="N58" s="181"/>
      <c r="O58" s="181">
        <v>-1.670581967555</v>
      </c>
      <c r="P58" s="338"/>
      <c r="Q58" s="62">
        <v>4841.8091241808197</v>
      </c>
      <c r="R58" s="62">
        <v>1.6792395900799999</v>
      </c>
    </row>
    <row r="59" spans="1:18">
      <c r="B59" s="35" t="s">
        <v>289</v>
      </c>
      <c r="C59" s="37" t="s">
        <v>290</v>
      </c>
      <c r="D59" s="64">
        <v>4089168.2925103228</v>
      </c>
      <c r="E59" s="64">
        <v>3995415.9369791583</v>
      </c>
      <c r="F59" s="64">
        <v>85197.94805956303</v>
      </c>
      <c r="G59" s="64">
        <v>7388.9469337129503</v>
      </c>
      <c r="H59" s="64">
        <v>1084.5623020768799</v>
      </c>
      <c r="I59" s="64">
        <v>6287.7818508076589</v>
      </c>
      <c r="J59" s="64">
        <v>-4512.699875074426</v>
      </c>
      <c r="K59" s="64">
        <v>-2455.07314429894</v>
      </c>
      <c r="L59" s="64">
        <v>-2057.6275412100749</v>
      </c>
      <c r="M59" s="64">
        <v>-3405.5730172605499</v>
      </c>
      <c r="N59" s="64">
        <v>-50.842678959254997</v>
      </c>
      <c r="O59" s="64">
        <v>-3354.5084771857446</v>
      </c>
      <c r="P59" s="64">
        <v>-107.47403247567999</v>
      </c>
      <c r="Q59" s="64">
        <v>1513742.5038072146</v>
      </c>
      <c r="R59" s="64">
        <v>2245.3494662614798</v>
      </c>
    </row>
    <row r="60" spans="1:18">
      <c r="B60" s="35"/>
      <c r="C60" s="37"/>
      <c r="D60" s="64"/>
      <c r="E60" s="64"/>
      <c r="F60" s="64"/>
      <c r="G60" s="64"/>
      <c r="H60" s="64"/>
      <c r="I60" s="64"/>
      <c r="J60" s="64"/>
      <c r="K60" s="64"/>
      <c r="L60" s="64"/>
      <c r="M60" s="64"/>
      <c r="N60" s="64"/>
      <c r="O60" s="64"/>
      <c r="P60" s="64"/>
      <c r="Q60" s="64"/>
      <c r="R60" s="64"/>
    </row>
    <row r="62" spans="1:18">
      <c r="A62" s="9"/>
      <c r="B62" s="4" t="s">
        <v>292</v>
      </c>
      <c r="C62" s="22"/>
    </row>
    <row r="63" spans="1:18" ht="27" customHeight="1">
      <c r="B63" s="1246" t="s">
        <v>293</v>
      </c>
      <c r="C63" s="1246"/>
      <c r="D63" s="1246"/>
      <c r="E63" s="1246"/>
      <c r="F63" s="1246"/>
      <c r="G63" s="1246"/>
      <c r="H63" s="1246"/>
      <c r="I63" s="1246"/>
      <c r="J63" s="1246"/>
      <c r="K63" s="1246"/>
      <c r="L63" s="1246"/>
      <c r="M63" s="1246"/>
      <c r="N63" s="1246"/>
      <c r="O63" s="1246"/>
      <c r="P63" s="1246"/>
      <c r="Q63" s="1246"/>
      <c r="R63" s="1246"/>
    </row>
    <row r="64" spans="1:18" ht="12.95" customHeight="1">
      <c r="A64" s="9"/>
      <c r="B64" s="9" t="s">
        <v>294</v>
      </c>
      <c r="D64" s="1"/>
      <c r="E64" s="1"/>
      <c r="F64" s="1"/>
      <c r="G64" s="1"/>
    </row>
    <row r="65" spans="1:7" ht="12.95" customHeight="1">
      <c r="A65" s="9"/>
      <c r="B65" s="1"/>
      <c r="D65" s="1"/>
      <c r="E65" s="1"/>
      <c r="F65" s="1"/>
      <c r="G65" s="1"/>
    </row>
    <row r="66" spans="1:7" ht="12.95" customHeight="1">
      <c r="A66" s="9"/>
      <c r="B66" s="1"/>
      <c r="D66" s="1"/>
      <c r="E66" s="1"/>
      <c r="F66" s="1"/>
      <c r="G66" s="1"/>
    </row>
    <row r="67" spans="1:7" ht="12.95" customHeight="1">
      <c r="A67" s="9"/>
      <c r="B67" s="9"/>
      <c r="C67" s="9"/>
    </row>
    <row r="68" spans="1:7">
      <c r="A68" s="9"/>
      <c r="B68" s="9"/>
      <c r="C68" s="9"/>
    </row>
    <row r="69" spans="1:7" ht="12.95" customHeight="1">
      <c r="C69" s="9"/>
    </row>
  </sheetData>
  <mergeCells count="23">
    <mergeCell ref="B6:C8"/>
    <mergeCell ref="D6:I6"/>
    <mergeCell ref="J6:O6"/>
    <mergeCell ref="P6:P7"/>
    <mergeCell ref="Q6:R6"/>
    <mergeCell ref="D7:F7"/>
    <mergeCell ref="G7:I7"/>
    <mergeCell ref="J7:L7"/>
    <mergeCell ref="M7:O7"/>
    <mergeCell ref="Q7:Q8"/>
    <mergeCell ref="R7:R8"/>
    <mergeCell ref="B63:R63"/>
    <mergeCell ref="R35:R36"/>
    <mergeCell ref="B34:C36"/>
    <mergeCell ref="D34:I34"/>
    <mergeCell ref="J34:O34"/>
    <mergeCell ref="P34:P35"/>
    <mergeCell ref="Q34:R34"/>
    <mergeCell ref="D35:F35"/>
    <mergeCell ref="G35:I35"/>
    <mergeCell ref="J35:L35"/>
    <mergeCell ref="M35:O35"/>
    <mergeCell ref="Q35:Q36"/>
  </mergeCells>
  <pageMargins left="0.70866141732283472" right="0.70866141732283472" top="0.74803149606299213" bottom="0.74803149606299213" header="0.31496062992125984" footer="0.31496062992125984"/>
  <pageSetup paperSize="9" scale="44" orientation="landscape" verticalDpi="1200" r:id="rId1"/>
  <ignoredErrors>
    <ignoredError sqref="B9:B31 B37:B60" numberStoredAsText="1"/>
  </ignoredErrors>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B59FF-9D67-43B6-96E6-B230D1986C9B}">
  <sheetPr>
    <pageSetUpPr fitToPage="1"/>
  </sheetPr>
  <dimension ref="A1:O47"/>
  <sheetViews>
    <sheetView zoomScaleNormal="100" zoomScaleSheetLayoutView="80" workbookViewId="0">
      <selection activeCell="B3" sqref="B3"/>
    </sheetView>
  </sheetViews>
  <sheetFormatPr defaultColWidth="8.5703125" defaultRowHeight="12.75"/>
  <cols>
    <col min="1" max="1" width="9.28515625" style="421" customWidth="1"/>
    <col min="2" max="2" width="21.42578125" style="422" customWidth="1"/>
    <col min="3" max="3" width="13.85546875" style="422" customWidth="1"/>
    <col min="4" max="5" width="13.85546875" style="421" customWidth="1"/>
    <col min="6" max="6" width="17.140625" style="421" customWidth="1"/>
    <col min="7" max="7" width="19.5703125" style="422" bestFit="1" customWidth="1"/>
    <col min="8" max="8" width="15" style="421" customWidth="1"/>
    <col min="9" max="9" width="33.140625" style="421" customWidth="1"/>
    <col min="10" max="10" width="20.42578125" style="421" customWidth="1"/>
    <col min="11" max="12" width="12.5703125" style="422" customWidth="1"/>
    <col min="13" max="14" width="12.5703125" style="421" customWidth="1"/>
    <col min="15" max="15" width="13.85546875" style="422" customWidth="1"/>
    <col min="16" max="16" width="13.85546875" style="421" customWidth="1"/>
    <col min="17" max="17" width="14.140625" style="421" customWidth="1"/>
    <col min="18" max="256" width="8.5703125" style="421"/>
    <col min="257" max="257" width="9.28515625" style="421" customWidth="1"/>
    <col min="258" max="258" width="21.42578125" style="421" customWidth="1"/>
    <col min="259" max="260" width="13.85546875" style="421" customWidth="1"/>
    <col min="261" max="261" width="17.140625" style="421" customWidth="1"/>
    <col min="262" max="262" width="13.85546875" style="421" customWidth="1"/>
    <col min="263" max="263" width="16.140625" style="421" customWidth="1"/>
    <col min="264" max="264" width="15" style="421" customWidth="1"/>
    <col min="265" max="265" width="33.140625" style="421" customWidth="1"/>
    <col min="266" max="270" width="12.5703125" style="421" customWidth="1"/>
    <col min="271" max="272" width="13.85546875" style="421" customWidth="1"/>
    <col min="273" max="273" width="14.140625" style="421" customWidth="1"/>
    <col min="274" max="512" width="8.5703125" style="421"/>
    <col min="513" max="513" width="9.28515625" style="421" customWidth="1"/>
    <col min="514" max="514" width="21.42578125" style="421" customWidth="1"/>
    <col min="515" max="516" width="13.85546875" style="421" customWidth="1"/>
    <col min="517" max="517" width="17.140625" style="421" customWidth="1"/>
    <col min="518" max="518" width="13.85546875" style="421" customWidth="1"/>
    <col min="519" max="519" width="16.140625" style="421" customWidth="1"/>
    <col min="520" max="520" width="15" style="421" customWidth="1"/>
    <col min="521" max="521" width="33.140625" style="421" customWidth="1"/>
    <col min="522" max="526" width="12.5703125" style="421" customWidth="1"/>
    <col min="527" max="528" width="13.85546875" style="421" customWidth="1"/>
    <col min="529" max="529" width="14.140625" style="421" customWidth="1"/>
    <col min="530" max="768" width="8.5703125" style="421"/>
    <col min="769" max="769" width="9.28515625" style="421" customWidth="1"/>
    <col min="770" max="770" width="21.42578125" style="421" customWidth="1"/>
    <col min="771" max="772" width="13.85546875" style="421" customWidth="1"/>
    <col min="773" max="773" width="17.140625" style="421" customWidth="1"/>
    <col min="774" max="774" width="13.85546875" style="421" customWidth="1"/>
    <col min="775" max="775" width="16.140625" style="421" customWidth="1"/>
    <col min="776" max="776" width="15" style="421" customWidth="1"/>
    <col min="777" max="777" width="33.140625" style="421" customWidth="1"/>
    <col min="778" max="782" width="12.5703125" style="421" customWidth="1"/>
    <col min="783" max="784" width="13.85546875" style="421" customWidth="1"/>
    <col min="785" max="785" width="14.140625" style="421" customWidth="1"/>
    <col min="786" max="1024" width="8.5703125" style="421"/>
    <col min="1025" max="1025" width="9.28515625" style="421" customWidth="1"/>
    <col min="1026" max="1026" width="21.42578125" style="421" customWidth="1"/>
    <col min="1027" max="1028" width="13.85546875" style="421" customWidth="1"/>
    <col min="1029" max="1029" width="17.140625" style="421" customWidth="1"/>
    <col min="1030" max="1030" width="13.85546875" style="421" customWidth="1"/>
    <col min="1031" max="1031" width="16.140625" style="421" customWidth="1"/>
    <col min="1032" max="1032" width="15" style="421" customWidth="1"/>
    <col min="1033" max="1033" width="33.140625" style="421" customWidth="1"/>
    <col min="1034" max="1038" width="12.5703125" style="421" customWidth="1"/>
    <col min="1039" max="1040" width="13.85546875" style="421" customWidth="1"/>
    <col min="1041" max="1041" width="14.140625" style="421" customWidth="1"/>
    <col min="1042" max="1280" width="8.5703125" style="421"/>
    <col min="1281" max="1281" width="9.28515625" style="421" customWidth="1"/>
    <col min="1282" max="1282" width="21.42578125" style="421" customWidth="1"/>
    <col min="1283" max="1284" width="13.85546875" style="421" customWidth="1"/>
    <col min="1285" max="1285" width="17.140625" style="421" customWidth="1"/>
    <col min="1286" max="1286" width="13.85546875" style="421" customWidth="1"/>
    <col min="1287" max="1287" width="16.140625" style="421" customWidth="1"/>
    <col min="1288" max="1288" width="15" style="421" customWidth="1"/>
    <col min="1289" max="1289" width="33.140625" style="421" customWidth="1"/>
    <col min="1290" max="1294" width="12.5703125" style="421" customWidth="1"/>
    <col min="1295" max="1296" width="13.85546875" style="421" customWidth="1"/>
    <col min="1297" max="1297" width="14.140625" style="421" customWidth="1"/>
    <col min="1298" max="1536" width="8.5703125" style="421"/>
    <col min="1537" max="1537" width="9.28515625" style="421" customWidth="1"/>
    <col min="1538" max="1538" width="21.42578125" style="421" customWidth="1"/>
    <col min="1539" max="1540" width="13.85546875" style="421" customWidth="1"/>
    <col min="1541" max="1541" width="17.140625" style="421" customWidth="1"/>
    <col min="1542" max="1542" width="13.85546875" style="421" customWidth="1"/>
    <col min="1543" max="1543" width="16.140625" style="421" customWidth="1"/>
    <col min="1544" max="1544" width="15" style="421" customWidth="1"/>
    <col min="1545" max="1545" width="33.140625" style="421" customWidth="1"/>
    <col min="1546" max="1550" width="12.5703125" style="421" customWidth="1"/>
    <col min="1551" max="1552" width="13.85546875" style="421" customWidth="1"/>
    <col min="1553" max="1553" width="14.140625" style="421" customWidth="1"/>
    <col min="1554" max="1792" width="8.5703125" style="421"/>
    <col min="1793" max="1793" width="9.28515625" style="421" customWidth="1"/>
    <col min="1794" max="1794" width="21.42578125" style="421" customWidth="1"/>
    <col min="1795" max="1796" width="13.85546875" style="421" customWidth="1"/>
    <col min="1797" max="1797" width="17.140625" style="421" customWidth="1"/>
    <col min="1798" max="1798" width="13.85546875" style="421" customWidth="1"/>
    <col min="1799" max="1799" width="16.140625" style="421" customWidth="1"/>
    <col min="1800" max="1800" width="15" style="421" customWidth="1"/>
    <col min="1801" max="1801" width="33.140625" style="421" customWidth="1"/>
    <col min="1802" max="1806" width="12.5703125" style="421" customWidth="1"/>
    <col min="1807" max="1808" width="13.85546875" style="421" customWidth="1"/>
    <col min="1809" max="1809" width="14.140625" style="421" customWidth="1"/>
    <col min="1810" max="2048" width="8.5703125" style="421"/>
    <col min="2049" max="2049" width="9.28515625" style="421" customWidth="1"/>
    <col min="2050" max="2050" width="21.42578125" style="421" customWidth="1"/>
    <col min="2051" max="2052" width="13.85546875" style="421" customWidth="1"/>
    <col min="2053" max="2053" width="17.140625" style="421" customWidth="1"/>
    <col min="2054" max="2054" width="13.85546875" style="421" customWidth="1"/>
    <col min="2055" max="2055" width="16.140625" style="421" customWidth="1"/>
    <col min="2056" max="2056" width="15" style="421" customWidth="1"/>
    <col min="2057" max="2057" width="33.140625" style="421" customWidth="1"/>
    <col min="2058" max="2062" width="12.5703125" style="421" customWidth="1"/>
    <col min="2063" max="2064" width="13.85546875" style="421" customWidth="1"/>
    <col min="2065" max="2065" width="14.140625" style="421" customWidth="1"/>
    <col min="2066" max="2304" width="8.5703125" style="421"/>
    <col min="2305" max="2305" width="9.28515625" style="421" customWidth="1"/>
    <col min="2306" max="2306" width="21.42578125" style="421" customWidth="1"/>
    <col min="2307" max="2308" width="13.85546875" style="421" customWidth="1"/>
    <col min="2309" max="2309" width="17.140625" style="421" customWidth="1"/>
    <col min="2310" max="2310" width="13.85546875" style="421" customWidth="1"/>
    <col min="2311" max="2311" width="16.140625" style="421" customWidth="1"/>
    <col min="2312" max="2312" width="15" style="421" customWidth="1"/>
    <col min="2313" max="2313" width="33.140625" style="421" customWidth="1"/>
    <col min="2314" max="2318" width="12.5703125" style="421" customWidth="1"/>
    <col min="2319" max="2320" width="13.85546875" style="421" customWidth="1"/>
    <col min="2321" max="2321" width="14.140625" style="421" customWidth="1"/>
    <col min="2322" max="2560" width="8.5703125" style="421"/>
    <col min="2561" max="2561" width="9.28515625" style="421" customWidth="1"/>
    <col min="2562" max="2562" width="21.42578125" style="421" customWidth="1"/>
    <col min="2563" max="2564" width="13.85546875" style="421" customWidth="1"/>
    <col min="2565" max="2565" width="17.140625" style="421" customWidth="1"/>
    <col min="2566" max="2566" width="13.85546875" style="421" customWidth="1"/>
    <col min="2567" max="2567" width="16.140625" style="421" customWidth="1"/>
    <col min="2568" max="2568" width="15" style="421" customWidth="1"/>
    <col min="2569" max="2569" width="33.140625" style="421" customWidth="1"/>
    <col min="2570" max="2574" width="12.5703125" style="421" customWidth="1"/>
    <col min="2575" max="2576" width="13.85546875" style="421" customWidth="1"/>
    <col min="2577" max="2577" width="14.140625" style="421" customWidth="1"/>
    <col min="2578" max="2816" width="8.5703125" style="421"/>
    <col min="2817" max="2817" width="9.28515625" style="421" customWidth="1"/>
    <col min="2818" max="2818" width="21.42578125" style="421" customWidth="1"/>
    <col min="2819" max="2820" width="13.85546875" style="421" customWidth="1"/>
    <col min="2821" max="2821" width="17.140625" style="421" customWidth="1"/>
    <col min="2822" max="2822" width="13.85546875" style="421" customWidth="1"/>
    <col min="2823" max="2823" width="16.140625" style="421" customWidth="1"/>
    <col min="2824" max="2824" width="15" style="421" customWidth="1"/>
    <col min="2825" max="2825" width="33.140625" style="421" customWidth="1"/>
    <col min="2826" max="2830" width="12.5703125" style="421" customWidth="1"/>
    <col min="2831" max="2832" width="13.85546875" style="421" customWidth="1"/>
    <col min="2833" max="2833" width="14.140625" style="421" customWidth="1"/>
    <col min="2834" max="3072" width="8.5703125" style="421"/>
    <col min="3073" max="3073" width="9.28515625" style="421" customWidth="1"/>
    <col min="3074" max="3074" width="21.42578125" style="421" customWidth="1"/>
    <col min="3075" max="3076" width="13.85546875" style="421" customWidth="1"/>
    <col min="3077" max="3077" width="17.140625" style="421" customWidth="1"/>
    <col min="3078" max="3078" width="13.85546875" style="421" customWidth="1"/>
    <col min="3079" max="3079" width="16.140625" style="421" customWidth="1"/>
    <col min="3080" max="3080" width="15" style="421" customWidth="1"/>
    <col min="3081" max="3081" width="33.140625" style="421" customWidth="1"/>
    <col min="3082" max="3086" width="12.5703125" style="421" customWidth="1"/>
    <col min="3087" max="3088" width="13.85546875" style="421" customWidth="1"/>
    <col min="3089" max="3089" width="14.140625" style="421" customWidth="1"/>
    <col min="3090" max="3328" width="8.5703125" style="421"/>
    <col min="3329" max="3329" width="9.28515625" style="421" customWidth="1"/>
    <col min="3330" max="3330" width="21.42578125" style="421" customWidth="1"/>
    <col min="3331" max="3332" width="13.85546875" style="421" customWidth="1"/>
    <col min="3333" max="3333" width="17.140625" style="421" customWidth="1"/>
    <col min="3334" max="3334" width="13.85546875" style="421" customWidth="1"/>
    <col min="3335" max="3335" width="16.140625" style="421" customWidth="1"/>
    <col min="3336" max="3336" width="15" style="421" customWidth="1"/>
    <col min="3337" max="3337" width="33.140625" style="421" customWidth="1"/>
    <col min="3338" max="3342" width="12.5703125" style="421" customWidth="1"/>
    <col min="3343" max="3344" width="13.85546875" style="421" customWidth="1"/>
    <col min="3345" max="3345" width="14.140625" style="421" customWidth="1"/>
    <col min="3346" max="3584" width="8.5703125" style="421"/>
    <col min="3585" max="3585" width="9.28515625" style="421" customWidth="1"/>
    <col min="3586" max="3586" width="21.42578125" style="421" customWidth="1"/>
    <col min="3587" max="3588" width="13.85546875" style="421" customWidth="1"/>
    <col min="3589" max="3589" width="17.140625" style="421" customWidth="1"/>
    <col min="3590" max="3590" width="13.85546875" style="421" customWidth="1"/>
    <col min="3591" max="3591" width="16.140625" style="421" customWidth="1"/>
    <col min="3592" max="3592" width="15" style="421" customWidth="1"/>
    <col min="3593" max="3593" width="33.140625" style="421" customWidth="1"/>
    <col min="3594" max="3598" width="12.5703125" style="421" customWidth="1"/>
    <col min="3599" max="3600" width="13.85546875" style="421" customWidth="1"/>
    <col min="3601" max="3601" width="14.140625" style="421" customWidth="1"/>
    <col min="3602" max="3840" width="8.5703125" style="421"/>
    <col min="3841" max="3841" width="9.28515625" style="421" customWidth="1"/>
    <col min="3842" max="3842" width="21.42578125" style="421" customWidth="1"/>
    <col min="3843" max="3844" width="13.85546875" style="421" customWidth="1"/>
    <col min="3845" max="3845" width="17.140625" style="421" customWidth="1"/>
    <col min="3846" max="3846" width="13.85546875" style="421" customWidth="1"/>
    <col min="3847" max="3847" width="16.140625" style="421" customWidth="1"/>
    <col min="3848" max="3848" width="15" style="421" customWidth="1"/>
    <col min="3849" max="3849" width="33.140625" style="421" customWidth="1"/>
    <col min="3850" max="3854" width="12.5703125" style="421" customWidth="1"/>
    <col min="3855" max="3856" width="13.85546875" style="421" customWidth="1"/>
    <col min="3857" max="3857" width="14.140625" style="421" customWidth="1"/>
    <col min="3858" max="4096" width="8.5703125" style="421"/>
    <col min="4097" max="4097" width="9.28515625" style="421" customWidth="1"/>
    <col min="4098" max="4098" width="21.42578125" style="421" customWidth="1"/>
    <col min="4099" max="4100" width="13.85546875" style="421" customWidth="1"/>
    <col min="4101" max="4101" width="17.140625" style="421" customWidth="1"/>
    <col min="4102" max="4102" width="13.85546875" style="421" customWidth="1"/>
    <col min="4103" max="4103" width="16.140625" style="421" customWidth="1"/>
    <col min="4104" max="4104" width="15" style="421" customWidth="1"/>
    <col min="4105" max="4105" width="33.140625" style="421" customWidth="1"/>
    <col min="4106" max="4110" width="12.5703125" style="421" customWidth="1"/>
    <col min="4111" max="4112" width="13.85546875" style="421" customWidth="1"/>
    <col min="4113" max="4113" width="14.140625" style="421" customWidth="1"/>
    <col min="4114" max="4352" width="8.5703125" style="421"/>
    <col min="4353" max="4353" width="9.28515625" style="421" customWidth="1"/>
    <col min="4354" max="4354" width="21.42578125" style="421" customWidth="1"/>
    <col min="4355" max="4356" width="13.85546875" style="421" customWidth="1"/>
    <col min="4357" max="4357" width="17.140625" style="421" customWidth="1"/>
    <col min="4358" max="4358" width="13.85546875" style="421" customWidth="1"/>
    <col min="4359" max="4359" width="16.140625" style="421" customWidth="1"/>
    <col min="4360" max="4360" width="15" style="421" customWidth="1"/>
    <col min="4361" max="4361" width="33.140625" style="421" customWidth="1"/>
    <col min="4362" max="4366" width="12.5703125" style="421" customWidth="1"/>
    <col min="4367" max="4368" width="13.85546875" style="421" customWidth="1"/>
    <col min="4369" max="4369" width="14.140625" style="421" customWidth="1"/>
    <col min="4370" max="4608" width="8.5703125" style="421"/>
    <col min="4609" max="4609" width="9.28515625" style="421" customWidth="1"/>
    <col min="4610" max="4610" width="21.42578125" style="421" customWidth="1"/>
    <col min="4611" max="4612" width="13.85546875" style="421" customWidth="1"/>
    <col min="4613" max="4613" width="17.140625" style="421" customWidth="1"/>
    <col min="4614" max="4614" width="13.85546875" style="421" customWidth="1"/>
    <col min="4615" max="4615" width="16.140625" style="421" customWidth="1"/>
    <col min="4616" max="4616" width="15" style="421" customWidth="1"/>
    <col min="4617" max="4617" width="33.140625" style="421" customWidth="1"/>
    <col min="4618" max="4622" width="12.5703125" style="421" customWidth="1"/>
    <col min="4623" max="4624" width="13.85546875" style="421" customWidth="1"/>
    <col min="4625" max="4625" width="14.140625" style="421" customWidth="1"/>
    <col min="4626" max="4864" width="8.5703125" style="421"/>
    <col min="4865" max="4865" width="9.28515625" style="421" customWidth="1"/>
    <col min="4866" max="4866" width="21.42578125" style="421" customWidth="1"/>
    <col min="4867" max="4868" width="13.85546875" style="421" customWidth="1"/>
    <col min="4869" max="4869" width="17.140625" style="421" customWidth="1"/>
    <col min="4870" max="4870" width="13.85546875" style="421" customWidth="1"/>
    <col min="4871" max="4871" width="16.140625" style="421" customWidth="1"/>
    <col min="4872" max="4872" width="15" style="421" customWidth="1"/>
    <col min="4873" max="4873" width="33.140625" style="421" customWidth="1"/>
    <col min="4874" max="4878" width="12.5703125" style="421" customWidth="1"/>
    <col min="4879" max="4880" width="13.85546875" style="421" customWidth="1"/>
    <col min="4881" max="4881" width="14.140625" style="421" customWidth="1"/>
    <col min="4882" max="5120" width="8.5703125" style="421"/>
    <col min="5121" max="5121" width="9.28515625" style="421" customWidth="1"/>
    <col min="5122" max="5122" width="21.42578125" style="421" customWidth="1"/>
    <col min="5123" max="5124" width="13.85546875" style="421" customWidth="1"/>
    <col min="5125" max="5125" width="17.140625" style="421" customWidth="1"/>
    <col min="5126" max="5126" width="13.85546875" style="421" customWidth="1"/>
    <col min="5127" max="5127" width="16.140625" style="421" customWidth="1"/>
    <col min="5128" max="5128" width="15" style="421" customWidth="1"/>
    <col min="5129" max="5129" width="33.140625" style="421" customWidth="1"/>
    <col min="5130" max="5134" width="12.5703125" style="421" customWidth="1"/>
    <col min="5135" max="5136" width="13.85546875" style="421" customWidth="1"/>
    <col min="5137" max="5137" width="14.140625" style="421" customWidth="1"/>
    <col min="5138" max="5376" width="8.5703125" style="421"/>
    <col min="5377" max="5377" width="9.28515625" style="421" customWidth="1"/>
    <col min="5378" max="5378" width="21.42578125" style="421" customWidth="1"/>
    <col min="5379" max="5380" width="13.85546875" style="421" customWidth="1"/>
    <col min="5381" max="5381" width="17.140625" style="421" customWidth="1"/>
    <col min="5382" max="5382" width="13.85546875" style="421" customWidth="1"/>
    <col min="5383" max="5383" width="16.140625" style="421" customWidth="1"/>
    <col min="5384" max="5384" width="15" style="421" customWidth="1"/>
    <col min="5385" max="5385" width="33.140625" style="421" customWidth="1"/>
    <col min="5386" max="5390" width="12.5703125" style="421" customWidth="1"/>
    <col min="5391" max="5392" width="13.85546875" style="421" customWidth="1"/>
    <col min="5393" max="5393" width="14.140625" style="421" customWidth="1"/>
    <col min="5394" max="5632" width="8.5703125" style="421"/>
    <col min="5633" max="5633" width="9.28515625" style="421" customWidth="1"/>
    <col min="5634" max="5634" width="21.42578125" style="421" customWidth="1"/>
    <col min="5635" max="5636" width="13.85546875" style="421" customWidth="1"/>
    <col min="5637" max="5637" width="17.140625" style="421" customWidth="1"/>
    <col min="5638" max="5638" width="13.85546875" style="421" customWidth="1"/>
    <col min="5639" max="5639" width="16.140625" style="421" customWidth="1"/>
    <col min="5640" max="5640" width="15" style="421" customWidth="1"/>
    <col min="5641" max="5641" width="33.140625" style="421" customWidth="1"/>
    <col min="5642" max="5646" width="12.5703125" style="421" customWidth="1"/>
    <col min="5647" max="5648" width="13.85546875" style="421" customWidth="1"/>
    <col min="5649" max="5649" width="14.140625" style="421" customWidth="1"/>
    <col min="5650" max="5888" width="8.5703125" style="421"/>
    <col min="5889" max="5889" width="9.28515625" style="421" customWidth="1"/>
    <col min="5890" max="5890" width="21.42578125" style="421" customWidth="1"/>
    <col min="5891" max="5892" width="13.85546875" style="421" customWidth="1"/>
    <col min="5893" max="5893" width="17.140625" style="421" customWidth="1"/>
    <col min="5894" max="5894" width="13.85546875" style="421" customWidth="1"/>
    <col min="5895" max="5895" width="16.140625" style="421" customWidth="1"/>
    <col min="5896" max="5896" width="15" style="421" customWidth="1"/>
    <col min="5897" max="5897" width="33.140625" style="421" customWidth="1"/>
    <col min="5898" max="5902" width="12.5703125" style="421" customWidth="1"/>
    <col min="5903" max="5904" width="13.85546875" style="421" customWidth="1"/>
    <col min="5905" max="5905" width="14.140625" style="421" customWidth="1"/>
    <col min="5906" max="6144" width="8.5703125" style="421"/>
    <col min="6145" max="6145" width="9.28515625" style="421" customWidth="1"/>
    <col min="6146" max="6146" width="21.42578125" style="421" customWidth="1"/>
    <col min="6147" max="6148" width="13.85546875" style="421" customWidth="1"/>
    <col min="6149" max="6149" width="17.140625" style="421" customWidth="1"/>
    <col min="6150" max="6150" width="13.85546875" style="421" customWidth="1"/>
    <col min="6151" max="6151" width="16.140625" style="421" customWidth="1"/>
    <col min="6152" max="6152" width="15" style="421" customWidth="1"/>
    <col min="6153" max="6153" width="33.140625" style="421" customWidth="1"/>
    <col min="6154" max="6158" width="12.5703125" style="421" customWidth="1"/>
    <col min="6159" max="6160" width="13.85546875" style="421" customWidth="1"/>
    <col min="6161" max="6161" width="14.140625" style="421" customWidth="1"/>
    <col min="6162" max="6400" width="8.5703125" style="421"/>
    <col min="6401" max="6401" width="9.28515625" style="421" customWidth="1"/>
    <col min="6402" max="6402" width="21.42578125" style="421" customWidth="1"/>
    <col min="6403" max="6404" width="13.85546875" style="421" customWidth="1"/>
    <col min="6405" max="6405" width="17.140625" style="421" customWidth="1"/>
    <col min="6406" max="6406" width="13.85546875" style="421" customWidth="1"/>
    <col min="6407" max="6407" width="16.140625" style="421" customWidth="1"/>
    <col min="6408" max="6408" width="15" style="421" customWidth="1"/>
    <col min="6409" max="6409" width="33.140625" style="421" customWidth="1"/>
    <col min="6410" max="6414" width="12.5703125" style="421" customWidth="1"/>
    <col min="6415" max="6416" width="13.85546875" style="421" customWidth="1"/>
    <col min="6417" max="6417" width="14.140625" style="421" customWidth="1"/>
    <col min="6418" max="6656" width="8.5703125" style="421"/>
    <col min="6657" max="6657" width="9.28515625" style="421" customWidth="1"/>
    <col min="6658" max="6658" width="21.42578125" style="421" customWidth="1"/>
    <col min="6659" max="6660" width="13.85546875" style="421" customWidth="1"/>
    <col min="6661" max="6661" width="17.140625" style="421" customWidth="1"/>
    <col min="6662" max="6662" width="13.85546875" style="421" customWidth="1"/>
    <col min="6663" max="6663" width="16.140625" style="421" customWidth="1"/>
    <col min="6664" max="6664" width="15" style="421" customWidth="1"/>
    <col min="6665" max="6665" width="33.140625" style="421" customWidth="1"/>
    <col min="6666" max="6670" width="12.5703125" style="421" customWidth="1"/>
    <col min="6671" max="6672" width="13.85546875" style="421" customWidth="1"/>
    <col min="6673" max="6673" width="14.140625" style="421" customWidth="1"/>
    <col min="6674" max="6912" width="8.5703125" style="421"/>
    <col min="6913" max="6913" width="9.28515625" style="421" customWidth="1"/>
    <col min="6914" max="6914" width="21.42578125" style="421" customWidth="1"/>
    <col min="6915" max="6916" width="13.85546875" style="421" customWidth="1"/>
    <col min="6917" max="6917" width="17.140625" style="421" customWidth="1"/>
    <col min="6918" max="6918" width="13.85546875" style="421" customWidth="1"/>
    <col min="6919" max="6919" width="16.140625" style="421" customWidth="1"/>
    <col min="6920" max="6920" width="15" style="421" customWidth="1"/>
    <col min="6921" max="6921" width="33.140625" style="421" customWidth="1"/>
    <col min="6922" max="6926" width="12.5703125" style="421" customWidth="1"/>
    <col min="6927" max="6928" width="13.85546875" style="421" customWidth="1"/>
    <col min="6929" max="6929" width="14.140625" style="421" customWidth="1"/>
    <col min="6930" max="7168" width="8.5703125" style="421"/>
    <col min="7169" max="7169" width="9.28515625" style="421" customWidth="1"/>
    <col min="7170" max="7170" width="21.42578125" style="421" customWidth="1"/>
    <col min="7171" max="7172" width="13.85546875" style="421" customWidth="1"/>
    <col min="7173" max="7173" width="17.140625" style="421" customWidth="1"/>
    <col min="7174" max="7174" width="13.85546875" style="421" customWidth="1"/>
    <col min="7175" max="7175" width="16.140625" style="421" customWidth="1"/>
    <col min="7176" max="7176" width="15" style="421" customWidth="1"/>
    <col min="7177" max="7177" width="33.140625" style="421" customWidth="1"/>
    <col min="7178" max="7182" width="12.5703125" style="421" customWidth="1"/>
    <col min="7183" max="7184" width="13.85546875" style="421" customWidth="1"/>
    <col min="7185" max="7185" width="14.140625" style="421" customWidth="1"/>
    <col min="7186" max="7424" width="8.5703125" style="421"/>
    <col min="7425" max="7425" width="9.28515625" style="421" customWidth="1"/>
    <col min="7426" max="7426" width="21.42578125" style="421" customWidth="1"/>
    <col min="7427" max="7428" width="13.85546875" style="421" customWidth="1"/>
    <col min="7429" max="7429" width="17.140625" style="421" customWidth="1"/>
    <col min="7430" max="7430" width="13.85546875" style="421" customWidth="1"/>
    <col min="7431" max="7431" width="16.140625" style="421" customWidth="1"/>
    <col min="7432" max="7432" width="15" style="421" customWidth="1"/>
    <col min="7433" max="7433" width="33.140625" style="421" customWidth="1"/>
    <col min="7434" max="7438" width="12.5703125" style="421" customWidth="1"/>
    <col min="7439" max="7440" width="13.85546875" style="421" customWidth="1"/>
    <col min="7441" max="7441" width="14.140625" style="421" customWidth="1"/>
    <col min="7442" max="7680" width="8.5703125" style="421"/>
    <col min="7681" max="7681" width="9.28515625" style="421" customWidth="1"/>
    <col min="7682" max="7682" width="21.42578125" style="421" customWidth="1"/>
    <col min="7683" max="7684" width="13.85546875" style="421" customWidth="1"/>
    <col min="7685" max="7685" width="17.140625" style="421" customWidth="1"/>
    <col min="7686" max="7686" width="13.85546875" style="421" customWidth="1"/>
    <col min="7687" max="7687" width="16.140625" style="421" customWidth="1"/>
    <col min="7688" max="7688" width="15" style="421" customWidth="1"/>
    <col min="7689" max="7689" width="33.140625" style="421" customWidth="1"/>
    <col min="7690" max="7694" width="12.5703125" style="421" customWidth="1"/>
    <col min="7695" max="7696" width="13.85546875" style="421" customWidth="1"/>
    <col min="7697" max="7697" width="14.140625" style="421" customWidth="1"/>
    <col min="7698" max="7936" width="8.5703125" style="421"/>
    <col min="7937" max="7937" width="9.28515625" style="421" customWidth="1"/>
    <col min="7938" max="7938" width="21.42578125" style="421" customWidth="1"/>
    <col min="7939" max="7940" width="13.85546875" style="421" customWidth="1"/>
    <col min="7941" max="7941" width="17.140625" style="421" customWidth="1"/>
    <col min="7942" max="7942" width="13.85546875" style="421" customWidth="1"/>
    <col min="7943" max="7943" width="16.140625" style="421" customWidth="1"/>
    <col min="7944" max="7944" width="15" style="421" customWidth="1"/>
    <col min="7945" max="7945" width="33.140625" style="421" customWidth="1"/>
    <col min="7946" max="7950" width="12.5703125" style="421" customWidth="1"/>
    <col min="7951" max="7952" width="13.85546875" style="421" customWidth="1"/>
    <col min="7953" max="7953" width="14.140625" style="421" customWidth="1"/>
    <col min="7954" max="8192" width="8.5703125" style="421"/>
    <col min="8193" max="8193" width="9.28515625" style="421" customWidth="1"/>
    <col min="8194" max="8194" width="21.42578125" style="421" customWidth="1"/>
    <col min="8195" max="8196" width="13.85546875" style="421" customWidth="1"/>
    <col min="8197" max="8197" width="17.140625" style="421" customWidth="1"/>
    <col min="8198" max="8198" width="13.85546875" style="421" customWidth="1"/>
    <col min="8199" max="8199" width="16.140625" style="421" customWidth="1"/>
    <col min="8200" max="8200" width="15" style="421" customWidth="1"/>
    <col min="8201" max="8201" width="33.140625" style="421" customWidth="1"/>
    <col min="8202" max="8206" width="12.5703125" style="421" customWidth="1"/>
    <col min="8207" max="8208" width="13.85546875" style="421" customWidth="1"/>
    <col min="8209" max="8209" width="14.140625" style="421" customWidth="1"/>
    <col min="8210" max="8448" width="8.5703125" style="421"/>
    <col min="8449" max="8449" width="9.28515625" style="421" customWidth="1"/>
    <col min="8450" max="8450" width="21.42578125" style="421" customWidth="1"/>
    <col min="8451" max="8452" width="13.85546875" style="421" customWidth="1"/>
    <col min="8453" max="8453" width="17.140625" style="421" customWidth="1"/>
    <col min="8454" max="8454" width="13.85546875" style="421" customWidth="1"/>
    <col min="8455" max="8455" width="16.140625" style="421" customWidth="1"/>
    <col min="8456" max="8456" width="15" style="421" customWidth="1"/>
    <col min="8457" max="8457" width="33.140625" style="421" customWidth="1"/>
    <col min="8458" max="8462" width="12.5703125" style="421" customWidth="1"/>
    <col min="8463" max="8464" width="13.85546875" style="421" customWidth="1"/>
    <col min="8465" max="8465" width="14.140625" style="421" customWidth="1"/>
    <col min="8466" max="8704" width="8.5703125" style="421"/>
    <col min="8705" max="8705" width="9.28515625" style="421" customWidth="1"/>
    <col min="8706" max="8706" width="21.42578125" style="421" customWidth="1"/>
    <col min="8707" max="8708" width="13.85546875" style="421" customWidth="1"/>
    <col min="8709" max="8709" width="17.140625" style="421" customWidth="1"/>
    <col min="8710" max="8710" width="13.85546875" style="421" customWidth="1"/>
    <col min="8711" max="8711" width="16.140625" style="421" customWidth="1"/>
    <col min="8712" max="8712" width="15" style="421" customWidth="1"/>
    <col min="8713" max="8713" width="33.140625" style="421" customWidth="1"/>
    <col min="8714" max="8718" width="12.5703125" style="421" customWidth="1"/>
    <col min="8719" max="8720" width="13.85546875" style="421" customWidth="1"/>
    <col min="8721" max="8721" width="14.140625" style="421" customWidth="1"/>
    <col min="8722" max="8960" width="8.5703125" style="421"/>
    <col min="8961" max="8961" width="9.28515625" style="421" customWidth="1"/>
    <col min="8962" max="8962" width="21.42578125" style="421" customWidth="1"/>
    <col min="8963" max="8964" width="13.85546875" style="421" customWidth="1"/>
    <col min="8965" max="8965" width="17.140625" style="421" customWidth="1"/>
    <col min="8966" max="8966" width="13.85546875" style="421" customWidth="1"/>
    <col min="8967" max="8967" width="16.140625" style="421" customWidth="1"/>
    <col min="8968" max="8968" width="15" style="421" customWidth="1"/>
    <col min="8969" max="8969" width="33.140625" style="421" customWidth="1"/>
    <col min="8970" max="8974" width="12.5703125" style="421" customWidth="1"/>
    <col min="8975" max="8976" width="13.85546875" style="421" customWidth="1"/>
    <col min="8977" max="8977" width="14.140625" style="421" customWidth="1"/>
    <col min="8978" max="9216" width="8.5703125" style="421"/>
    <col min="9217" max="9217" width="9.28515625" style="421" customWidth="1"/>
    <col min="9218" max="9218" width="21.42578125" style="421" customWidth="1"/>
    <col min="9219" max="9220" width="13.85546875" style="421" customWidth="1"/>
    <col min="9221" max="9221" width="17.140625" style="421" customWidth="1"/>
    <col min="9222" max="9222" width="13.85546875" style="421" customWidth="1"/>
    <col min="9223" max="9223" width="16.140625" style="421" customWidth="1"/>
    <col min="9224" max="9224" width="15" style="421" customWidth="1"/>
    <col min="9225" max="9225" width="33.140625" style="421" customWidth="1"/>
    <col min="9226" max="9230" width="12.5703125" style="421" customWidth="1"/>
    <col min="9231" max="9232" width="13.85546875" style="421" customWidth="1"/>
    <col min="9233" max="9233" width="14.140625" style="421" customWidth="1"/>
    <col min="9234" max="9472" width="8.5703125" style="421"/>
    <col min="9473" max="9473" width="9.28515625" style="421" customWidth="1"/>
    <col min="9474" max="9474" width="21.42578125" style="421" customWidth="1"/>
    <col min="9475" max="9476" width="13.85546875" style="421" customWidth="1"/>
    <col min="9477" max="9477" width="17.140625" style="421" customWidth="1"/>
    <col min="9478" max="9478" width="13.85546875" style="421" customWidth="1"/>
    <col min="9479" max="9479" width="16.140625" style="421" customWidth="1"/>
    <col min="9480" max="9480" width="15" style="421" customWidth="1"/>
    <col min="9481" max="9481" width="33.140625" style="421" customWidth="1"/>
    <col min="9482" max="9486" width="12.5703125" style="421" customWidth="1"/>
    <col min="9487" max="9488" width="13.85546875" style="421" customWidth="1"/>
    <col min="9489" max="9489" width="14.140625" style="421" customWidth="1"/>
    <col min="9490" max="9728" width="8.5703125" style="421"/>
    <col min="9729" max="9729" width="9.28515625" style="421" customWidth="1"/>
    <col min="9730" max="9730" width="21.42578125" style="421" customWidth="1"/>
    <col min="9731" max="9732" width="13.85546875" style="421" customWidth="1"/>
    <col min="9733" max="9733" width="17.140625" style="421" customWidth="1"/>
    <col min="9734" max="9734" width="13.85546875" style="421" customWidth="1"/>
    <col min="9735" max="9735" width="16.140625" style="421" customWidth="1"/>
    <col min="9736" max="9736" width="15" style="421" customWidth="1"/>
    <col min="9737" max="9737" width="33.140625" style="421" customWidth="1"/>
    <col min="9738" max="9742" width="12.5703125" style="421" customWidth="1"/>
    <col min="9743" max="9744" width="13.85546875" style="421" customWidth="1"/>
    <col min="9745" max="9745" width="14.140625" style="421" customWidth="1"/>
    <col min="9746" max="9984" width="8.5703125" style="421"/>
    <col min="9985" max="9985" width="9.28515625" style="421" customWidth="1"/>
    <col min="9986" max="9986" width="21.42578125" style="421" customWidth="1"/>
    <col min="9987" max="9988" width="13.85546875" style="421" customWidth="1"/>
    <col min="9989" max="9989" width="17.140625" style="421" customWidth="1"/>
    <col min="9990" max="9990" width="13.85546875" style="421" customWidth="1"/>
    <col min="9991" max="9991" width="16.140625" style="421" customWidth="1"/>
    <col min="9992" max="9992" width="15" style="421" customWidth="1"/>
    <col min="9993" max="9993" width="33.140625" style="421" customWidth="1"/>
    <col min="9994" max="9998" width="12.5703125" style="421" customWidth="1"/>
    <col min="9999" max="10000" width="13.85546875" style="421" customWidth="1"/>
    <col min="10001" max="10001" width="14.140625" style="421" customWidth="1"/>
    <col min="10002" max="10240" width="8.5703125" style="421"/>
    <col min="10241" max="10241" width="9.28515625" style="421" customWidth="1"/>
    <col min="10242" max="10242" width="21.42578125" style="421" customWidth="1"/>
    <col min="10243" max="10244" width="13.85546875" style="421" customWidth="1"/>
    <col min="10245" max="10245" width="17.140625" style="421" customWidth="1"/>
    <col min="10246" max="10246" width="13.85546875" style="421" customWidth="1"/>
    <col min="10247" max="10247" width="16.140625" style="421" customWidth="1"/>
    <col min="10248" max="10248" width="15" style="421" customWidth="1"/>
    <col min="10249" max="10249" width="33.140625" style="421" customWidth="1"/>
    <col min="10250" max="10254" width="12.5703125" style="421" customWidth="1"/>
    <col min="10255" max="10256" width="13.85546875" style="421" customWidth="1"/>
    <col min="10257" max="10257" width="14.140625" style="421" customWidth="1"/>
    <col min="10258" max="10496" width="8.5703125" style="421"/>
    <col min="10497" max="10497" width="9.28515625" style="421" customWidth="1"/>
    <col min="10498" max="10498" width="21.42578125" style="421" customWidth="1"/>
    <col min="10499" max="10500" width="13.85546875" style="421" customWidth="1"/>
    <col min="10501" max="10501" width="17.140625" style="421" customWidth="1"/>
    <col min="10502" max="10502" width="13.85546875" style="421" customWidth="1"/>
    <col min="10503" max="10503" width="16.140625" style="421" customWidth="1"/>
    <col min="10504" max="10504" width="15" style="421" customWidth="1"/>
    <col min="10505" max="10505" width="33.140625" style="421" customWidth="1"/>
    <col min="10506" max="10510" width="12.5703125" style="421" customWidth="1"/>
    <col min="10511" max="10512" width="13.85546875" style="421" customWidth="1"/>
    <col min="10513" max="10513" width="14.140625" style="421" customWidth="1"/>
    <col min="10514" max="10752" width="8.5703125" style="421"/>
    <col min="10753" max="10753" width="9.28515625" style="421" customWidth="1"/>
    <col min="10754" max="10754" width="21.42578125" style="421" customWidth="1"/>
    <col min="10755" max="10756" width="13.85546875" style="421" customWidth="1"/>
    <col min="10757" max="10757" width="17.140625" style="421" customWidth="1"/>
    <col min="10758" max="10758" width="13.85546875" style="421" customWidth="1"/>
    <col min="10759" max="10759" width="16.140625" style="421" customWidth="1"/>
    <col min="10760" max="10760" width="15" style="421" customWidth="1"/>
    <col min="10761" max="10761" width="33.140625" style="421" customWidth="1"/>
    <col min="10762" max="10766" width="12.5703125" style="421" customWidth="1"/>
    <col min="10767" max="10768" width="13.85546875" style="421" customWidth="1"/>
    <col min="10769" max="10769" width="14.140625" style="421" customWidth="1"/>
    <col min="10770" max="11008" width="8.5703125" style="421"/>
    <col min="11009" max="11009" width="9.28515625" style="421" customWidth="1"/>
    <col min="11010" max="11010" width="21.42578125" style="421" customWidth="1"/>
    <col min="11011" max="11012" width="13.85546875" style="421" customWidth="1"/>
    <col min="11013" max="11013" width="17.140625" style="421" customWidth="1"/>
    <col min="11014" max="11014" width="13.85546875" style="421" customWidth="1"/>
    <col min="11015" max="11015" width="16.140625" style="421" customWidth="1"/>
    <col min="11016" max="11016" width="15" style="421" customWidth="1"/>
    <col min="11017" max="11017" width="33.140625" style="421" customWidth="1"/>
    <col min="11018" max="11022" width="12.5703125" style="421" customWidth="1"/>
    <col min="11023" max="11024" width="13.85546875" style="421" customWidth="1"/>
    <col min="11025" max="11025" width="14.140625" style="421" customWidth="1"/>
    <col min="11026" max="11264" width="8.5703125" style="421"/>
    <col min="11265" max="11265" width="9.28515625" style="421" customWidth="1"/>
    <col min="11266" max="11266" width="21.42578125" style="421" customWidth="1"/>
    <col min="11267" max="11268" width="13.85546875" style="421" customWidth="1"/>
    <col min="11269" max="11269" width="17.140625" style="421" customWidth="1"/>
    <col min="11270" max="11270" width="13.85546875" style="421" customWidth="1"/>
    <col min="11271" max="11271" width="16.140625" style="421" customWidth="1"/>
    <col min="11272" max="11272" width="15" style="421" customWidth="1"/>
    <col min="11273" max="11273" width="33.140625" style="421" customWidth="1"/>
    <col min="11274" max="11278" width="12.5703125" style="421" customWidth="1"/>
    <col min="11279" max="11280" width="13.85546875" style="421" customWidth="1"/>
    <col min="11281" max="11281" width="14.140625" style="421" customWidth="1"/>
    <col min="11282" max="11520" width="8.5703125" style="421"/>
    <col min="11521" max="11521" width="9.28515625" style="421" customWidth="1"/>
    <col min="11522" max="11522" width="21.42578125" style="421" customWidth="1"/>
    <col min="11523" max="11524" width="13.85546875" style="421" customWidth="1"/>
    <col min="11525" max="11525" width="17.140625" style="421" customWidth="1"/>
    <col min="11526" max="11526" width="13.85546875" style="421" customWidth="1"/>
    <col min="11527" max="11527" width="16.140625" style="421" customWidth="1"/>
    <col min="11528" max="11528" width="15" style="421" customWidth="1"/>
    <col min="11529" max="11529" width="33.140625" style="421" customWidth="1"/>
    <col min="11530" max="11534" width="12.5703125" style="421" customWidth="1"/>
    <col min="11535" max="11536" width="13.85546875" style="421" customWidth="1"/>
    <col min="11537" max="11537" width="14.140625" style="421" customWidth="1"/>
    <col min="11538" max="11776" width="8.5703125" style="421"/>
    <col min="11777" max="11777" width="9.28515625" style="421" customWidth="1"/>
    <col min="11778" max="11778" width="21.42578125" style="421" customWidth="1"/>
    <col min="11779" max="11780" width="13.85546875" style="421" customWidth="1"/>
    <col min="11781" max="11781" width="17.140625" style="421" customWidth="1"/>
    <col min="11782" max="11782" width="13.85546875" style="421" customWidth="1"/>
    <col min="11783" max="11783" width="16.140625" style="421" customWidth="1"/>
    <col min="11784" max="11784" width="15" style="421" customWidth="1"/>
    <col min="11785" max="11785" width="33.140625" style="421" customWidth="1"/>
    <col min="11786" max="11790" width="12.5703125" style="421" customWidth="1"/>
    <col min="11791" max="11792" width="13.85546875" style="421" customWidth="1"/>
    <col min="11793" max="11793" width="14.140625" style="421" customWidth="1"/>
    <col min="11794" max="12032" width="8.5703125" style="421"/>
    <col min="12033" max="12033" width="9.28515625" style="421" customWidth="1"/>
    <col min="12034" max="12034" width="21.42578125" style="421" customWidth="1"/>
    <col min="12035" max="12036" width="13.85546875" style="421" customWidth="1"/>
    <col min="12037" max="12037" width="17.140625" style="421" customWidth="1"/>
    <col min="12038" max="12038" width="13.85546875" style="421" customWidth="1"/>
    <col min="12039" max="12039" width="16.140625" style="421" customWidth="1"/>
    <col min="12040" max="12040" width="15" style="421" customWidth="1"/>
    <col min="12041" max="12041" width="33.140625" style="421" customWidth="1"/>
    <col min="12042" max="12046" width="12.5703125" style="421" customWidth="1"/>
    <col min="12047" max="12048" width="13.85546875" style="421" customWidth="1"/>
    <col min="12049" max="12049" width="14.140625" style="421" customWidth="1"/>
    <col min="12050" max="12288" width="8.5703125" style="421"/>
    <col min="12289" max="12289" width="9.28515625" style="421" customWidth="1"/>
    <col min="12290" max="12290" width="21.42578125" style="421" customWidth="1"/>
    <col min="12291" max="12292" width="13.85546875" style="421" customWidth="1"/>
    <col min="12293" max="12293" width="17.140625" style="421" customWidth="1"/>
    <col min="12294" max="12294" width="13.85546875" style="421" customWidth="1"/>
    <col min="12295" max="12295" width="16.140625" style="421" customWidth="1"/>
    <col min="12296" max="12296" width="15" style="421" customWidth="1"/>
    <col min="12297" max="12297" width="33.140625" style="421" customWidth="1"/>
    <col min="12298" max="12302" width="12.5703125" style="421" customWidth="1"/>
    <col min="12303" max="12304" width="13.85546875" style="421" customWidth="1"/>
    <col min="12305" max="12305" width="14.140625" style="421" customWidth="1"/>
    <col min="12306" max="12544" width="8.5703125" style="421"/>
    <col min="12545" max="12545" width="9.28515625" style="421" customWidth="1"/>
    <col min="12546" max="12546" width="21.42578125" style="421" customWidth="1"/>
    <col min="12547" max="12548" width="13.85546875" style="421" customWidth="1"/>
    <col min="12549" max="12549" width="17.140625" style="421" customWidth="1"/>
    <col min="12550" max="12550" width="13.85546875" style="421" customWidth="1"/>
    <col min="12551" max="12551" width="16.140625" style="421" customWidth="1"/>
    <col min="12552" max="12552" width="15" style="421" customWidth="1"/>
    <col min="12553" max="12553" width="33.140625" style="421" customWidth="1"/>
    <col min="12554" max="12558" width="12.5703125" style="421" customWidth="1"/>
    <col min="12559" max="12560" width="13.85546875" style="421" customWidth="1"/>
    <col min="12561" max="12561" width="14.140625" style="421" customWidth="1"/>
    <col min="12562" max="12800" width="8.5703125" style="421"/>
    <col min="12801" max="12801" width="9.28515625" style="421" customWidth="1"/>
    <col min="12802" max="12802" width="21.42578125" style="421" customWidth="1"/>
    <col min="12803" max="12804" width="13.85546875" style="421" customWidth="1"/>
    <col min="12805" max="12805" width="17.140625" style="421" customWidth="1"/>
    <col min="12806" max="12806" width="13.85546875" style="421" customWidth="1"/>
    <col min="12807" max="12807" width="16.140625" style="421" customWidth="1"/>
    <col min="12808" max="12808" width="15" style="421" customWidth="1"/>
    <col min="12809" max="12809" width="33.140625" style="421" customWidth="1"/>
    <col min="12810" max="12814" width="12.5703125" style="421" customWidth="1"/>
    <col min="12815" max="12816" width="13.85546875" style="421" customWidth="1"/>
    <col min="12817" max="12817" width="14.140625" style="421" customWidth="1"/>
    <col min="12818" max="13056" width="8.5703125" style="421"/>
    <col min="13057" max="13057" width="9.28515625" style="421" customWidth="1"/>
    <col min="13058" max="13058" width="21.42578125" style="421" customWidth="1"/>
    <col min="13059" max="13060" width="13.85546875" style="421" customWidth="1"/>
    <col min="13061" max="13061" width="17.140625" style="421" customWidth="1"/>
    <col min="13062" max="13062" width="13.85546875" style="421" customWidth="1"/>
    <col min="13063" max="13063" width="16.140625" style="421" customWidth="1"/>
    <col min="13064" max="13064" width="15" style="421" customWidth="1"/>
    <col min="13065" max="13065" width="33.140625" style="421" customWidth="1"/>
    <col min="13066" max="13070" width="12.5703125" style="421" customWidth="1"/>
    <col min="13071" max="13072" width="13.85546875" style="421" customWidth="1"/>
    <col min="13073" max="13073" width="14.140625" style="421" customWidth="1"/>
    <col min="13074" max="13312" width="8.5703125" style="421"/>
    <col min="13313" max="13313" width="9.28515625" style="421" customWidth="1"/>
    <col min="13314" max="13314" width="21.42578125" style="421" customWidth="1"/>
    <col min="13315" max="13316" width="13.85546875" style="421" customWidth="1"/>
    <col min="13317" max="13317" width="17.140625" style="421" customWidth="1"/>
    <col min="13318" max="13318" width="13.85546875" style="421" customWidth="1"/>
    <col min="13319" max="13319" width="16.140625" style="421" customWidth="1"/>
    <col min="13320" max="13320" width="15" style="421" customWidth="1"/>
    <col min="13321" max="13321" width="33.140625" style="421" customWidth="1"/>
    <col min="13322" max="13326" width="12.5703125" style="421" customWidth="1"/>
    <col min="13327" max="13328" width="13.85546875" style="421" customWidth="1"/>
    <col min="13329" max="13329" width="14.140625" style="421" customWidth="1"/>
    <col min="13330" max="13568" width="8.5703125" style="421"/>
    <col min="13569" max="13569" width="9.28515625" style="421" customWidth="1"/>
    <col min="13570" max="13570" width="21.42578125" style="421" customWidth="1"/>
    <col min="13571" max="13572" width="13.85546875" style="421" customWidth="1"/>
    <col min="13573" max="13573" width="17.140625" style="421" customWidth="1"/>
    <col min="13574" max="13574" width="13.85546875" style="421" customWidth="1"/>
    <col min="13575" max="13575" width="16.140625" style="421" customWidth="1"/>
    <col min="13576" max="13576" width="15" style="421" customWidth="1"/>
    <col min="13577" max="13577" width="33.140625" style="421" customWidth="1"/>
    <col min="13578" max="13582" width="12.5703125" style="421" customWidth="1"/>
    <col min="13583" max="13584" width="13.85546875" style="421" customWidth="1"/>
    <col min="13585" max="13585" width="14.140625" style="421" customWidth="1"/>
    <col min="13586" max="13824" width="8.5703125" style="421"/>
    <col min="13825" max="13825" width="9.28515625" style="421" customWidth="1"/>
    <col min="13826" max="13826" width="21.42578125" style="421" customWidth="1"/>
    <col min="13827" max="13828" width="13.85546875" style="421" customWidth="1"/>
    <col min="13829" max="13829" width="17.140625" style="421" customWidth="1"/>
    <col min="13830" max="13830" width="13.85546875" style="421" customWidth="1"/>
    <col min="13831" max="13831" width="16.140625" style="421" customWidth="1"/>
    <col min="13832" max="13832" width="15" style="421" customWidth="1"/>
    <col min="13833" max="13833" width="33.140625" style="421" customWidth="1"/>
    <col min="13834" max="13838" width="12.5703125" style="421" customWidth="1"/>
    <col min="13839" max="13840" width="13.85546875" style="421" customWidth="1"/>
    <col min="13841" max="13841" width="14.140625" style="421" customWidth="1"/>
    <col min="13842" max="14080" width="8.5703125" style="421"/>
    <col min="14081" max="14081" width="9.28515625" style="421" customWidth="1"/>
    <col min="14082" max="14082" width="21.42578125" style="421" customWidth="1"/>
    <col min="14083" max="14084" width="13.85546875" style="421" customWidth="1"/>
    <col min="14085" max="14085" width="17.140625" style="421" customWidth="1"/>
    <col min="14086" max="14086" width="13.85546875" style="421" customWidth="1"/>
    <col min="14087" max="14087" width="16.140625" style="421" customWidth="1"/>
    <col min="14088" max="14088" width="15" style="421" customWidth="1"/>
    <col min="14089" max="14089" width="33.140625" style="421" customWidth="1"/>
    <col min="14090" max="14094" width="12.5703125" style="421" customWidth="1"/>
    <col min="14095" max="14096" width="13.85546875" style="421" customWidth="1"/>
    <col min="14097" max="14097" width="14.140625" style="421" customWidth="1"/>
    <col min="14098" max="14336" width="8.5703125" style="421"/>
    <col min="14337" max="14337" width="9.28515625" style="421" customWidth="1"/>
    <col min="14338" max="14338" width="21.42578125" style="421" customWidth="1"/>
    <col min="14339" max="14340" width="13.85546875" style="421" customWidth="1"/>
    <col min="14341" max="14341" width="17.140625" style="421" customWidth="1"/>
    <col min="14342" max="14342" width="13.85546875" style="421" customWidth="1"/>
    <col min="14343" max="14343" width="16.140625" style="421" customWidth="1"/>
    <col min="14344" max="14344" width="15" style="421" customWidth="1"/>
    <col min="14345" max="14345" width="33.140625" style="421" customWidth="1"/>
    <col min="14346" max="14350" width="12.5703125" style="421" customWidth="1"/>
    <col min="14351" max="14352" width="13.85546875" style="421" customWidth="1"/>
    <col min="14353" max="14353" width="14.140625" style="421" customWidth="1"/>
    <col min="14354" max="14592" width="8.5703125" style="421"/>
    <col min="14593" max="14593" width="9.28515625" style="421" customWidth="1"/>
    <col min="14594" max="14594" width="21.42578125" style="421" customWidth="1"/>
    <col min="14595" max="14596" width="13.85546875" style="421" customWidth="1"/>
    <col min="14597" max="14597" width="17.140625" style="421" customWidth="1"/>
    <col min="14598" max="14598" width="13.85546875" style="421" customWidth="1"/>
    <col min="14599" max="14599" width="16.140625" style="421" customWidth="1"/>
    <col min="14600" max="14600" width="15" style="421" customWidth="1"/>
    <col min="14601" max="14601" width="33.140625" style="421" customWidth="1"/>
    <col min="14602" max="14606" width="12.5703125" style="421" customWidth="1"/>
    <col min="14607" max="14608" width="13.85546875" style="421" customWidth="1"/>
    <col min="14609" max="14609" width="14.140625" style="421" customWidth="1"/>
    <col min="14610" max="14848" width="8.5703125" style="421"/>
    <col min="14849" max="14849" width="9.28515625" style="421" customWidth="1"/>
    <col min="14850" max="14850" width="21.42578125" style="421" customWidth="1"/>
    <col min="14851" max="14852" width="13.85546875" style="421" customWidth="1"/>
    <col min="14853" max="14853" width="17.140625" style="421" customWidth="1"/>
    <col min="14854" max="14854" width="13.85546875" style="421" customWidth="1"/>
    <col min="14855" max="14855" width="16.140625" style="421" customWidth="1"/>
    <col min="14856" max="14856" width="15" style="421" customWidth="1"/>
    <col min="14857" max="14857" width="33.140625" style="421" customWidth="1"/>
    <col min="14858" max="14862" width="12.5703125" style="421" customWidth="1"/>
    <col min="14863" max="14864" width="13.85546875" style="421" customWidth="1"/>
    <col min="14865" max="14865" width="14.140625" style="421" customWidth="1"/>
    <col min="14866" max="15104" width="8.5703125" style="421"/>
    <col min="15105" max="15105" width="9.28515625" style="421" customWidth="1"/>
    <col min="15106" max="15106" width="21.42578125" style="421" customWidth="1"/>
    <col min="15107" max="15108" width="13.85546875" style="421" customWidth="1"/>
    <col min="15109" max="15109" width="17.140625" style="421" customWidth="1"/>
    <col min="15110" max="15110" width="13.85546875" style="421" customWidth="1"/>
    <col min="15111" max="15111" width="16.140625" style="421" customWidth="1"/>
    <col min="15112" max="15112" width="15" style="421" customWidth="1"/>
    <col min="15113" max="15113" width="33.140625" style="421" customWidth="1"/>
    <col min="15114" max="15118" width="12.5703125" style="421" customWidth="1"/>
    <col min="15119" max="15120" width="13.85546875" style="421" customWidth="1"/>
    <col min="15121" max="15121" width="14.140625" style="421" customWidth="1"/>
    <col min="15122" max="15360" width="8.5703125" style="421"/>
    <col min="15361" max="15361" width="9.28515625" style="421" customWidth="1"/>
    <col min="15362" max="15362" width="21.42578125" style="421" customWidth="1"/>
    <col min="15363" max="15364" width="13.85546875" style="421" customWidth="1"/>
    <col min="15365" max="15365" width="17.140625" style="421" customWidth="1"/>
    <col min="15366" max="15366" width="13.85546875" style="421" customWidth="1"/>
    <col min="15367" max="15367" width="16.140625" style="421" customWidth="1"/>
    <col min="15368" max="15368" width="15" style="421" customWidth="1"/>
    <col min="15369" max="15369" width="33.140625" style="421" customWidth="1"/>
    <col min="15370" max="15374" width="12.5703125" style="421" customWidth="1"/>
    <col min="15375" max="15376" width="13.85546875" style="421" customWidth="1"/>
    <col min="15377" max="15377" width="14.140625" style="421" customWidth="1"/>
    <col min="15378" max="15616" width="8.5703125" style="421"/>
    <col min="15617" max="15617" width="9.28515625" style="421" customWidth="1"/>
    <col min="15618" max="15618" width="21.42578125" style="421" customWidth="1"/>
    <col min="15619" max="15620" width="13.85546875" style="421" customWidth="1"/>
    <col min="15621" max="15621" width="17.140625" style="421" customWidth="1"/>
    <col min="15622" max="15622" width="13.85546875" style="421" customWidth="1"/>
    <col min="15623" max="15623" width="16.140625" style="421" customWidth="1"/>
    <col min="15624" max="15624" width="15" style="421" customWidth="1"/>
    <col min="15625" max="15625" width="33.140625" style="421" customWidth="1"/>
    <col min="15626" max="15630" width="12.5703125" style="421" customWidth="1"/>
    <col min="15631" max="15632" width="13.85546875" style="421" customWidth="1"/>
    <col min="15633" max="15633" width="14.140625" style="421" customWidth="1"/>
    <col min="15634" max="15872" width="8.5703125" style="421"/>
    <col min="15873" max="15873" width="9.28515625" style="421" customWidth="1"/>
    <col min="15874" max="15874" width="21.42578125" style="421" customWidth="1"/>
    <col min="15875" max="15876" width="13.85546875" style="421" customWidth="1"/>
    <col min="15877" max="15877" width="17.140625" style="421" customWidth="1"/>
    <col min="15878" max="15878" width="13.85546875" style="421" customWidth="1"/>
    <col min="15879" max="15879" width="16.140625" style="421" customWidth="1"/>
    <col min="15880" max="15880" width="15" style="421" customWidth="1"/>
    <col min="15881" max="15881" width="33.140625" style="421" customWidth="1"/>
    <col min="15882" max="15886" width="12.5703125" style="421" customWidth="1"/>
    <col min="15887" max="15888" width="13.85546875" style="421" customWidth="1"/>
    <col min="15889" max="15889" width="14.140625" style="421" customWidth="1"/>
    <col min="15890" max="16128" width="8.5703125" style="421"/>
    <col min="16129" max="16129" width="9.28515625" style="421" customWidth="1"/>
    <col min="16130" max="16130" width="21.42578125" style="421" customWidth="1"/>
    <col min="16131" max="16132" width="13.85546875" style="421" customWidth="1"/>
    <col min="16133" max="16133" width="17.140625" style="421" customWidth="1"/>
    <col min="16134" max="16134" width="13.85546875" style="421" customWidth="1"/>
    <col min="16135" max="16135" width="16.140625" style="421" customWidth="1"/>
    <col min="16136" max="16136" width="15" style="421" customWidth="1"/>
    <col min="16137" max="16137" width="33.140625" style="421" customWidth="1"/>
    <col min="16138" max="16142" width="12.5703125" style="421" customWidth="1"/>
    <col min="16143" max="16144" width="13.85546875" style="421" customWidth="1"/>
    <col min="16145" max="16145" width="14.140625" style="421" customWidth="1"/>
    <col min="16146" max="16384" width="8.5703125" style="421"/>
  </cols>
  <sheetData>
    <row r="1" spans="1:15">
      <c r="A1" s="69" t="s">
        <v>160</v>
      </c>
      <c r="B1" s="69"/>
      <c r="C1" s="397"/>
      <c r="L1" s="421"/>
      <c r="O1" s="421"/>
    </row>
    <row r="2" spans="1:15">
      <c r="A2" s="86"/>
      <c r="E2" s="422"/>
      <c r="G2" s="423"/>
      <c r="H2" s="422"/>
      <c r="I2" s="422"/>
      <c r="J2" s="422"/>
      <c r="L2" s="421"/>
      <c r="O2" s="421"/>
    </row>
    <row r="3" spans="1:15">
      <c r="A3" s="49"/>
      <c r="B3" s="424" t="s">
        <v>58</v>
      </c>
      <c r="G3" s="421"/>
      <c r="L3" s="421"/>
      <c r="N3" s="422"/>
      <c r="O3" s="421"/>
    </row>
    <row r="4" spans="1:15">
      <c r="L4" s="421"/>
      <c r="N4" s="422"/>
      <c r="O4" s="421"/>
    </row>
    <row r="5" spans="1:15">
      <c r="B5" s="927" t="s">
        <v>720</v>
      </c>
      <c r="C5" s="928"/>
      <c r="D5" s="928"/>
      <c r="E5" s="928"/>
      <c r="F5" s="928"/>
      <c r="G5" s="929"/>
    </row>
    <row r="6" spans="1:15">
      <c r="B6" s="425" t="s">
        <v>167</v>
      </c>
      <c r="C6" s="426" t="s">
        <v>721</v>
      </c>
      <c r="D6" s="426" t="s">
        <v>722</v>
      </c>
      <c r="E6" s="427" t="s">
        <v>168</v>
      </c>
      <c r="F6" s="428" t="s">
        <v>723</v>
      </c>
      <c r="G6" s="660" t="s">
        <v>724</v>
      </c>
    </row>
    <row r="7" spans="1:15">
      <c r="B7" s="930" t="s">
        <v>725</v>
      </c>
      <c r="C7" s="931">
        <v>18.767335655664699</v>
      </c>
      <c r="D7" s="931">
        <v>73.067653876390594</v>
      </c>
      <c r="E7" s="931">
        <v>21.355469514493901</v>
      </c>
      <c r="F7" s="931">
        <v>38.215670737719201</v>
      </c>
      <c r="G7" s="931">
        <v>67.292829299728695</v>
      </c>
    </row>
    <row r="8" spans="1:15">
      <c r="B8" s="429" t="s">
        <v>726</v>
      </c>
      <c r="C8" s="430">
        <v>48.040587667556899</v>
      </c>
      <c r="D8" s="430">
        <v>109.381191798541</v>
      </c>
      <c r="E8" s="430">
        <v>59.310920565105903</v>
      </c>
      <c r="F8" s="430">
        <v>78.089857899871703</v>
      </c>
      <c r="G8" s="430">
        <v>71.701222967675903</v>
      </c>
    </row>
    <row r="9" spans="1:15">
      <c r="B9" s="429" t="s">
        <v>727</v>
      </c>
      <c r="C9" s="430">
        <v>5.1012061804147102</v>
      </c>
      <c r="D9" s="430">
        <v>149.545097399952</v>
      </c>
      <c r="E9" s="430">
        <v>10.7982029988673</v>
      </c>
      <c r="F9" s="430">
        <v>20.690774326814299</v>
      </c>
      <c r="G9" s="430">
        <v>19.8775540528721</v>
      </c>
    </row>
    <row r="10" spans="1:15">
      <c r="B10" s="429" t="s">
        <v>728</v>
      </c>
      <c r="C10" s="430">
        <v>41.881399983993703</v>
      </c>
      <c r="D10" s="430">
        <v>617.17071283762004</v>
      </c>
      <c r="E10" s="430">
        <v>174.32670135005401</v>
      </c>
      <c r="F10" s="430">
        <v>204.10737075137899</v>
      </c>
      <c r="G10" s="430">
        <v>289.55201652350598</v>
      </c>
    </row>
    <row r="11" spans="1:15">
      <c r="B11" s="429" t="s">
        <v>729</v>
      </c>
      <c r="C11" s="430">
        <v>97.119437453707206</v>
      </c>
      <c r="D11" s="430">
        <v>425.37134089002302</v>
      </c>
      <c r="E11" s="430">
        <v>123.01621244786701</v>
      </c>
      <c r="F11" s="430">
        <v>216.854071971645</v>
      </c>
      <c r="G11" s="430">
        <v>199.120439785825</v>
      </c>
    </row>
    <row r="12" spans="1:15">
      <c r="B12" s="429" t="s">
        <v>730</v>
      </c>
      <c r="C12" s="430">
        <v>10.6616894217041</v>
      </c>
      <c r="D12" s="430">
        <v>46.254886374173402</v>
      </c>
      <c r="E12" s="430">
        <v>18.646135546386699</v>
      </c>
      <c r="F12" s="430">
        <v>22.091117428817899</v>
      </c>
      <c r="G12" s="430">
        <v>36.556428633102499</v>
      </c>
    </row>
    <row r="13" spans="1:15">
      <c r="B13" s="429" t="s">
        <v>731</v>
      </c>
      <c r="C13" s="431">
        <v>1.85159986079604</v>
      </c>
      <c r="D13" s="431">
        <v>13.2556590831287</v>
      </c>
      <c r="E13" s="431">
        <v>13.228254420788</v>
      </c>
      <c r="F13" s="431">
        <v>11.426795404386</v>
      </c>
      <c r="G13" s="431"/>
    </row>
    <row r="14" spans="1:15" ht="13.5" thickBot="1">
      <c r="B14" s="429" t="s">
        <v>732</v>
      </c>
      <c r="C14" s="431">
        <v>-31.7312825978664</v>
      </c>
      <c r="D14" s="431">
        <v>-820.72082571000703</v>
      </c>
      <c r="E14" s="431">
        <v>-219.03836840035299</v>
      </c>
      <c r="F14" s="431">
        <v>-273.70585795844102</v>
      </c>
      <c r="G14" s="431">
        <v>-292.22142977988301</v>
      </c>
    </row>
    <row r="15" spans="1:15" ht="13.5" thickBot="1">
      <c r="B15" s="432" t="s">
        <v>290</v>
      </c>
      <c r="C15" s="433">
        <v>191.691973625971</v>
      </c>
      <c r="D15" s="433">
        <v>613.325716549822</v>
      </c>
      <c r="E15" s="433">
        <v>202.94337823988201</v>
      </c>
      <c r="F15" s="433">
        <v>317.76980056219099</v>
      </c>
      <c r="G15" s="433">
        <v>391.87906148282701</v>
      </c>
      <c r="I15" s="434"/>
    </row>
    <row r="16" spans="1:15">
      <c r="B16" s="429"/>
      <c r="C16" s="435"/>
      <c r="D16" s="435"/>
      <c r="G16" s="421"/>
    </row>
    <row r="17" spans="2:15">
      <c r="B17" s="927" t="s">
        <v>733</v>
      </c>
      <c r="C17" s="928"/>
      <c r="D17" s="928"/>
      <c r="E17" s="928"/>
      <c r="F17" s="928"/>
      <c r="G17" s="929"/>
    </row>
    <row r="18" spans="2:15">
      <c r="B18" s="425" t="s">
        <v>167</v>
      </c>
      <c r="C18" s="426" t="s">
        <v>721</v>
      </c>
      <c r="D18" s="426" t="s">
        <v>722</v>
      </c>
      <c r="E18" s="427" t="s">
        <v>168</v>
      </c>
      <c r="F18" s="428" t="s">
        <v>723</v>
      </c>
      <c r="G18" s="660" t="s">
        <v>724</v>
      </c>
    </row>
    <row r="19" spans="2:15">
      <c r="B19" s="429" t="s">
        <v>725</v>
      </c>
      <c r="C19" s="436">
        <v>32.564870812234901</v>
      </c>
      <c r="D19" s="436">
        <v>205.25770746737601</v>
      </c>
      <c r="E19" s="931">
        <v>45.631739922120602</v>
      </c>
      <c r="F19" s="931">
        <v>100.43452120004</v>
      </c>
      <c r="G19" s="436">
        <v>69.533299466909099</v>
      </c>
    </row>
    <row r="20" spans="2:15">
      <c r="B20" s="429" t="s">
        <v>726</v>
      </c>
      <c r="C20" s="436">
        <v>114.737594341156</v>
      </c>
      <c r="D20" s="436">
        <v>246.79221618815899</v>
      </c>
      <c r="E20" s="430">
        <v>168.214057882834</v>
      </c>
      <c r="F20" s="430">
        <v>163.106121597515</v>
      </c>
      <c r="G20" s="436">
        <v>183.09462317541801</v>
      </c>
    </row>
    <row r="21" spans="2:15">
      <c r="B21" s="429" t="s">
        <v>727</v>
      </c>
      <c r="C21" s="436">
        <v>13.408776604057699</v>
      </c>
      <c r="D21" s="436">
        <v>362.82993767032201</v>
      </c>
      <c r="E21" s="430">
        <v>43.482146146829997</v>
      </c>
      <c r="F21" s="430">
        <v>60.371446030007803</v>
      </c>
      <c r="G21" s="436">
        <v>58.421672927896303</v>
      </c>
    </row>
    <row r="22" spans="2:15">
      <c r="B22" s="429" t="s">
        <v>728</v>
      </c>
      <c r="C22" s="436">
        <v>96.218333556083806</v>
      </c>
      <c r="D22" s="436">
        <v>528.00941827633096</v>
      </c>
      <c r="E22" s="430">
        <v>332.06396750887097</v>
      </c>
      <c r="F22" s="430">
        <v>353.16945555281399</v>
      </c>
      <c r="G22" s="436">
        <v>321.41238654569901</v>
      </c>
    </row>
    <row r="23" spans="2:15">
      <c r="B23" s="429" t="s">
        <v>729</v>
      </c>
      <c r="C23" s="436">
        <v>235.09179511006499</v>
      </c>
      <c r="D23" s="436">
        <v>574.87086380256005</v>
      </c>
      <c r="E23" s="430">
        <v>334.998427140356</v>
      </c>
      <c r="F23" s="430">
        <v>349.51481539292598</v>
      </c>
      <c r="G23" s="436">
        <v>431.62966414709598</v>
      </c>
    </row>
    <row r="24" spans="2:15">
      <c r="B24" s="429" t="s">
        <v>730</v>
      </c>
      <c r="C24" s="436">
        <v>15.741428084334901</v>
      </c>
      <c r="D24" s="436">
        <v>65.660888040978605</v>
      </c>
      <c r="E24" s="430">
        <v>52.283063902241899</v>
      </c>
      <c r="F24" s="430">
        <v>38.865115751730997</v>
      </c>
      <c r="G24" s="436">
        <v>74.659923889000396</v>
      </c>
    </row>
    <row r="25" spans="2:15">
      <c r="B25" s="429" t="s">
        <v>731</v>
      </c>
      <c r="C25" s="436">
        <v>2.11358086517982</v>
      </c>
      <c r="D25" s="436">
        <v>13.5978755327834</v>
      </c>
      <c r="E25" s="430">
        <v>13.5499632977108</v>
      </c>
      <c r="F25" s="430">
        <v>12.3213310776851</v>
      </c>
      <c r="G25" s="436"/>
    </row>
    <row r="26" spans="2:15" ht="13.5" thickBot="1">
      <c r="B26" s="429" t="s">
        <v>732</v>
      </c>
      <c r="C26" s="436">
        <v>-128.75593234409399</v>
      </c>
      <c r="D26" s="436">
        <v>-1275.8729048668099</v>
      </c>
      <c r="E26" s="431">
        <v>-513.12192066045998</v>
      </c>
      <c r="F26" s="431">
        <v>-584.34324065465603</v>
      </c>
      <c r="G26" s="436">
        <v>-550.54504827809205</v>
      </c>
    </row>
    <row r="27" spans="2:15" ht="13.5" thickBot="1">
      <c r="B27" s="432" t="s">
        <v>290</v>
      </c>
      <c r="C27" s="433">
        <v>381.12044702901898</v>
      </c>
      <c r="D27" s="433">
        <v>721.14600211170102</v>
      </c>
      <c r="E27" s="433">
        <v>478.90469594975002</v>
      </c>
      <c r="F27" s="433">
        <v>493.43956594806201</v>
      </c>
      <c r="G27" s="433">
        <v>588.20652187392704</v>
      </c>
      <c r="I27" s="434"/>
    </row>
    <row r="28" spans="2:15">
      <c r="C28" s="437"/>
      <c r="D28" s="437"/>
      <c r="E28" s="437"/>
      <c r="F28" s="437"/>
      <c r="G28" s="437"/>
      <c r="J28" s="422"/>
      <c r="L28" s="421"/>
      <c r="N28" s="422"/>
      <c r="O28" s="421"/>
    </row>
    <row r="29" spans="2:15">
      <c r="B29" s="438" t="s">
        <v>292</v>
      </c>
    </row>
    <row r="30" spans="2:15" ht="33.75" customHeight="1">
      <c r="B30" s="1385" t="s">
        <v>734</v>
      </c>
      <c r="C30" s="1385"/>
      <c r="D30" s="1385"/>
      <c r="E30" s="1385"/>
      <c r="F30" s="1385"/>
      <c r="G30" s="1385"/>
      <c r="I30"/>
    </row>
    <row r="31" spans="2:15" ht="21.6" customHeight="1">
      <c r="B31" s="1385"/>
      <c r="C31" s="1385"/>
      <c r="D31" s="1385"/>
      <c r="E31" s="1385"/>
      <c r="F31" s="1385"/>
      <c r="G31" s="1385"/>
    </row>
    <row r="32" spans="2:15">
      <c r="C32" s="439"/>
    </row>
    <row r="33" spans="3:8">
      <c r="C33" s="439"/>
    </row>
    <row r="34" spans="3:8">
      <c r="C34" s="439"/>
    </row>
    <row r="35" spans="3:8">
      <c r="C35" s="439"/>
    </row>
    <row r="36" spans="3:8">
      <c r="C36" s="439"/>
    </row>
    <row r="37" spans="3:8">
      <c r="C37" s="439"/>
    </row>
    <row r="39" spans="3:8">
      <c r="D39" s="422"/>
      <c r="E39" s="422"/>
      <c r="F39" s="422"/>
      <c r="H39" s="422"/>
    </row>
    <row r="40" spans="3:8">
      <c r="D40" s="422"/>
      <c r="E40" s="422"/>
      <c r="F40" s="422"/>
      <c r="H40" s="422"/>
    </row>
    <row r="41" spans="3:8">
      <c r="D41" s="422"/>
      <c r="E41" s="422"/>
      <c r="F41" s="422"/>
      <c r="H41" s="422"/>
    </row>
    <row r="42" spans="3:8">
      <c r="D42" s="422"/>
      <c r="E42" s="422"/>
      <c r="F42" s="422"/>
      <c r="H42" s="422"/>
    </row>
    <row r="43" spans="3:8">
      <c r="D43" s="422"/>
      <c r="E43" s="422"/>
      <c r="F43" s="422"/>
      <c r="H43" s="422"/>
    </row>
    <row r="44" spans="3:8">
      <c r="D44" s="422"/>
      <c r="E44" s="422"/>
      <c r="F44" s="422"/>
      <c r="H44" s="422"/>
    </row>
    <row r="45" spans="3:8">
      <c r="D45" s="422"/>
      <c r="E45" s="422"/>
      <c r="F45" s="422"/>
      <c r="H45" s="422"/>
    </row>
    <row r="46" spans="3:8">
      <c r="D46" s="422"/>
      <c r="E46" s="422"/>
      <c r="F46" s="422"/>
      <c r="H46" s="422"/>
    </row>
    <row r="47" spans="3:8">
      <c r="D47" s="422"/>
      <c r="E47" s="422"/>
      <c r="F47" s="422"/>
      <c r="H47" s="422"/>
    </row>
  </sheetData>
  <mergeCells count="1">
    <mergeCell ref="B30:G31"/>
  </mergeCells>
  <pageMargins left="0.74803149606299213" right="0.35433070866141736" top="0.59055118110236227" bottom="0.59055118110236227" header="0.51181102362204722" footer="0.31496062992125984"/>
  <pageSetup paperSize="9"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52225" r:id="rId4" name="Button 1">
              <controlPr defaultSize="0" print="0" autoFill="0" autoPict="0">
                <anchor moveWithCells="1" sizeWithCells="1">
                  <from>
                    <xdr:col>0</xdr:col>
                    <xdr:colOff>28575</xdr:colOff>
                    <xdr:row>0</xdr:row>
                    <xdr:rowOff>0</xdr:rowOff>
                  </from>
                  <to>
                    <xdr:col>0</xdr:col>
                    <xdr:colOff>38100</xdr:colOff>
                    <xdr:row>0</xdr:row>
                    <xdr:rowOff>0</xdr:rowOff>
                  </to>
                </anchor>
              </controlPr>
            </control>
          </mc:Choice>
        </mc:AlternateContent>
        <mc:AlternateContent xmlns:mc="http://schemas.openxmlformats.org/markup-compatibility/2006">
          <mc:Choice Requires="x14">
            <control shapeId="52226" r:id="rId5" name="Button 2">
              <controlPr defaultSize="0" print="0" autoFill="0" autoPict="0">
                <anchor moveWithCells="1" sizeWithCells="1">
                  <from>
                    <xdr:col>0</xdr:col>
                    <xdr:colOff>28575</xdr:colOff>
                    <xdr:row>0</xdr:row>
                    <xdr:rowOff>0</xdr:rowOff>
                  </from>
                  <to>
                    <xdr:col>0</xdr:col>
                    <xdr:colOff>38100</xdr:colOff>
                    <xdr:row>0</xdr:row>
                    <xdr:rowOff>0</xdr:rowOff>
                  </to>
                </anchor>
              </controlPr>
            </control>
          </mc:Choice>
        </mc:AlternateContent>
        <mc:AlternateContent xmlns:mc="http://schemas.openxmlformats.org/markup-compatibility/2006">
          <mc:Choice Requires="x14">
            <control shapeId="52227" r:id="rId6" name="Button 3">
              <controlPr defaultSize="0" print="0" autoFill="0" autoPict="0">
                <anchor moveWithCells="1" sizeWithCells="1">
                  <from>
                    <xdr:col>0</xdr:col>
                    <xdr:colOff>28575</xdr:colOff>
                    <xdr:row>0</xdr:row>
                    <xdr:rowOff>0</xdr:rowOff>
                  </from>
                  <to>
                    <xdr:col>0</xdr:col>
                    <xdr:colOff>38100</xdr:colOff>
                    <xdr:row>0</xdr:row>
                    <xdr:rowOff>0</xdr:rowOff>
                  </to>
                </anchor>
              </controlPr>
            </control>
          </mc:Choice>
        </mc:AlternateContent>
      </controls>
    </mc:Choice>
  </mc:AlternateConten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B44E5-22AA-4541-906C-6513F45A93AE}">
  <sheetPr>
    <pageSetUpPr fitToPage="1"/>
  </sheetPr>
  <dimension ref="A1:O250"/>
  <sheetViews>
    <sheetView zoomScaleNormal="100" zoomScaleSheetLayoutView="80" workbookViewId="0">
      <selection activeCell="B3" sqref="B3"/>
    </sheetView>
  </sheetViews>
  <sheetFormatPr defaultColWidth="8.5703125" defaultRowHeight="12.75"/>
  <cols>
    <col min="1" max="1" width="7.42578125" style="421" customWidth="1"/>
    <col min="2" max="2" width="43.140625" style="421" customWidth="1"/>
    <col min="3" max="4" width="13.42578125" style="422" customWidth="1"/>
    <col min="5" max="5" width="13.42578125" style="421" customWidth="1"/>
    <col min="6" max="6" width="15.28515625" style="422" bestFit="1" customWidth="1"/>
    <col min="7" max="7" width="15.28515625" style="421" bestFit="1" customWidth="1"/>
    <col min="8" max="8" width="16.85546875" style="421" customWidth="1"/>
    <col min="9" max="10" width="13.42578125" style="421" customWidth="1"/>
    <col min="11" max="11" width="9.85546875" style="421" customWidth="1"/>
    <col min="12" max="12" width="10.42578125" style="421" customWidth="1"/>
    <col min="13" max="13" width="11.42578125" style="421" customWidth="1"/>
    <col min="14" max="254" width="8.5703125" style="421"/>
    <col min="255" max="255" width="8.5703125" style="421" customWidth="1"/>
    <col min="256" max="256" width="43.140625" style="421" customWidth="1"/>
    <col min="257" max="263" width="13.42578125" style="421" customWidth="1"/>
    <col min="264" max="264" width="16.85546875" style="421" customWidth="1"/>
    <col min="265" max="266" width="13.42578125" style="421" customWidth="1"/>
    <col min="267" max="267" width="9.85546875" style="421" customWidth="1"/>
    <col min="268" max="268" width="10.42578125" style="421" customWidth="1"/>
    <col min="269" max="269" width="11.42578125" style="421" customWidth="1"/>
    <col min="270" max="510" width="8.5703125" style="421"/>
    <col min="511" max="511" width="8.5703125" style="421" customWidth="1"/>
    <col min="512" max="512" width="43.140625" style="421" customWidth="1"/>
    <col min="513" max="519" width="13.42578125" style="421" customWidth="1"/>
    <col min="520" max="520" width="16.85546875" style="421" customWidth="1"/>
    <col min="521" max="522" width="13.42578125" style="421" customWidth="1"/>
    <col min="523" max="523" width="9.85546875" style="421" customWidth="1"/>
    <col min="524" max="524" width="10.42578125" style="421" customWidth="1"/>
    <col min="525" max="525" width="11.42578125" style="421" customWidth="1"/>
    <col min="526" max="766" width="8.5703125" style="421"/>
    <col min="767" max="767" width="8.5703125" style="421" customWidth="1"/>
    <col min="768" max="768" width="43.140625" style="421" customWidth="1"/>
    <col min="769" max="775" width="13.42578125" style="421" customWidth="1"/>
    <col min="776" max="776" width="16.85546875" style="421" customWidth="1"/>
    <col min="777" max="778" width="13.42578125" style="421" customWidth="1"/>
    <col min="779" max="779" width="9.85546875" style="421" customWidth="1"/>
    <col min="780" max="780" width="10.42578125" style="421" customWidth="1"/>
    <col min="781" max="781" width="11.42578125" style="421" customWidth="1"/>
    <col min="782" max="1022" width="8.5703125" style="421"/>
    <col min="1023" max="1023" width="8.5703125" style="421" customWidth="1"/>
    <col min="1024" max="1024" width="43.140625" style="421" customWidth="1"/>
    <col min="1025" max="1031" width="13.42578125" style="421" customWidth="1"/>
    <col min="1032" max="1032" width="16.85546875" style="421" customWidth="1"/>
    <col min="1033" max="1034" width="13.42578125" style="421" customWidth="1"/>
    <col min="1035" max="1035" width="9.85546875" style="421" customWidth="1"/>
    <col min="1036" max="1036" width="10.42578125" style="421" customWidth="1"/>
    <col min="1037" max="1037" width="11.42578125" style="421" customWidth="1"/>
    <col min="1038" max="1278" width="8.5703125" style="421"/>
    <col min="1279" max="1279" width="8.5703125" style="421" customWidth="1"/>
    <col min="1280" max="1280" width="43.140625" style="421" customWidth="1"/>
    <col min="1281" max="1287" width="13.42578125" style="421" customWidth="1"/>
    <col min="1288" max="1288" width="16.85546875" style="421" customWidth="1"/>
    <col min="1289" max="1290" width="13.42578125" style="421" customWidth="1"/>
    <col min="1291" max="1291" width="9.85546875" style="421" customWidth="1"/>
    <col min="1292" max="1292" width="10.42578125" style="421" customWidth="1"/>
    <col min="1293" max="1293" width="11.42578125" style="421" customWidth="1"/>
    <col min="1294" max="1534" width="8.5703125" style="421"/>
    <col min="1535" max="1535" width="8.5703125" style="421" customWidth="1"/>
    <col min="1536" max="1536" width="43.140625" style="421" customWidth="1"/>
    <col min="1537" max="1543" width="13.42578125" style="421" customWidth="1"/>
    <col min="1544" max="1544" width="16.85546875" style="421" customWidth="1"/>
    <col min="1545" max="1546" width="13.42578125" style="421" customWidth="1"/>
    <col min="1547" max="1547" width="9.85546875" style="421" customWidth="1"/>
    <col min="1548" max="1548" width="10.42578125" style="421" customWidth="1"/>
    <col min="1549" max="1549" width="11.42578125" style="421" customWidth="1"/>
    <col min="1550" max="1790" width="8.5703125" style="421"/>
    <col min="1791" max="1791" width="8.5703125" style="421" customWidth="1"/>
    <col min="1792" max="1792" width="43.140625" style="421" customWidth="1"/>
    <col min="1793" max="1799" width="13.42578125" style="421" customWidth="1"/>
    <col min="1800" max="1800" width="16.85546875" style="421" customWidth="1"/>
    <col min="1801" max="1802" width="13.42578125" style="421" customWidth="1"/>
    <col min="1803" max="1803" width="9.85546875" style="421" customWidth="1"/>
    <col min="1804" max="1804" width="10.42578125" style="421" customWidth="1"/>
    <col min="1805" max="1805" width="11.42578125" style="421" customWidth="1"/>
    <col min="1806" max="2046" width="8.5703125" style="421"/>
    <col min="2047" max="2047" width="8.5703125" style="421" customWidth="1"/>
    <col min="2048" max="2048" width="43.140625" style="421" customWidth="1"/>
    <col min="2049" max="2055" width="13.42578125" style="421" customWidth="1"/>
    <col min="2056" max="2056" width="16.85546875" style="421" customWidth="1"/>
    <col min="2057" max="2058" width="13.42578125" style="421" customWidth="1"/>
    <col min="2059" max="2059" width="9.85546875" style="421" customWidth="1"/>
    <col min="2060" max="2060" width="10.42578125" style="421" customWidth="1"/>
    <col min="2061" max="2061" width="11.42578125" style="421" customWidth="1"/>
    <col min="2062" max="2302" width="8.5703125" style="421"/>
    <col min="2303" max="2303" width="8.5703125" style="421" customWidth="1"/>
    <col min="2304" max="2304" width="43.140625" style="421" customWidth="1"/>
    <col min="2305" max="2311" width="13.42578125" style="421" customWidth="1"/>
    <col min="2312" max="2312" width="16.85546875" style="421" customWidth="1"/>
    <col min="2313" max="2314" width="13.42578125" style="421" customWidth="1"/>
    <col min="2315" max="2315" width="9.85546875" style="421" customWidth="1"/>
    <col min="2316" max="2316" width="10.42578125" style="421" customWidth="1"/>
    <col min="2317" max="2317" width="11.42578125" style="421" customWidth="1"/>
    <col min="2318" max="2558" width="8.5703125" style="421"/>
    <col min="2559" max="2559" width="8.5703125" style="421" customWidth="1"/>
    <col min="2560" max="2560" width="43.140625" style="421" customWidth="1"/>
    <col min="2561" max="2567" width="13.42578125" style="421" customWidth="1"/>
    <col min="2568" max="2568" width="16.85546875" style="421" customWidth="1"/>
    <col min="2569" max="2570" width="13.42578125" style="421" customWidth="1"/>
    <col min="2571" max="2571" width="9.85546875" style="421" customWidth="1"/>
    <col min="2572" max="2572" width="10.42578125" style="421" customWidth="1"/>
    <col min="2573" max="2573" width="11.42578125" style="421" customWidth="1"/>
    <col min="2574" max="2814" width="8.5703125" style="421"/>
    <col min="2815" max="2815" width="8.5703125" style="421" customWidth="1"/>
    <col min="2816" max="2816" width="43.140625" style="421" customWidth="1"/>
    <col min="2817" max="2823" width="13.42578125" style="421" customWidth="1"/>
    <col min="2824" max="2824" width="16.85546875" style="421" customWidth="1"/>
    <col min="2825" max="2826" width="13.42578125" style="421" customWidth="1"/>
    <col min="2827" max="2827" width="9.85546875" style="421" customWidth="1"/>
    <col min="2828" max="2828" width="10.42578125" style="421" customWidth="1"/>
    <col min="2829" max="2829" width="11.42578125" style="421" customWidth="1"/>
    <col min="2830" max="3070" width="8.5703125" style="421"/>
    <col min="3071" max="3071" width="8.5703125" style="421" customWidth="1"/>
    <col min="3072" max="3072" width="43.140625" style="421" customWidth="1"/>
    <col min="3073" max="3079" width="13.42578125" style="421" customWidth="1"/>
    <col min="3080" max="3080" width="16.85546875" style="421" customWidth="1"/>
    <col min="3081" max="3082" width="13.42578125" style="421" customWidth="1"/>
    <col min="3083" max="3083" width="9.85546875" style="421" customWidth="1"/>
    <col min="3084" max="3084" width="10.42578125" style="421" customWidth="1"/>
    <col min="3085" max="3085" width="11.42578125" style="421" customWidth="1"/>
    <col min="3086" max="3326" width="8.5703125" style="421"/>
    <col min="3327" max="3327" width="8.5703125" style="421" customWidth="1"/>
    <col min="3328" max="3328" width="43.140625" style="421" customWidth="1"/>
    <col min="3329" max="3335" width="13.42578125" style="421" customWidth="1"/>
    <col min="3336" max="3336" width="16.85546875" style="421" customWidth="1"/>
    <col min="3337" max="3338" width="13.42578125" style="421" customWidth="1"/>
    <col min="3339" max="3339" width="9.85546875" style="421" customWidth="1"/>
    <col min="3340" max="3340" width="10.42578125" style="421" customWidth="1"/>
    <col min="3341" max="3341" width="11.42578125" style="421" customWidth="1"/>
    <col min="3342" max="3582" width="8.5703125" style="421"/>
    <col min="3583" max="3583" width="8.5703125" style="421" customWidth="1"/>
    <col min="3584" max="3584" width="43.140625" style="421" customWidth="1"/>
    <col min="3585" max="3591" width="13.42578125" style="421" customWidth="1"/>
    <col min="3592" max="3592" width="16.85546875" style="421" customWidth="1"/>
    <col min="3593" max="3594" width="13.42578125" style="421" customWidth="1"/>
    <col min="3595" max="3595" width="9.85546875" style="421" customWidth="1"/>
    <col min="3596" max="3596" width="10.42578125" style="421" customWidth="1"/>
    <col min="3597" max="3597" width="11.42578125" style="421" customWidth="1"/>
    <col min="3598" max="3838" width="8.5703125" style="421"/>
    <col min="3839" max="3839" width="8.5703125" style="421" customWidth="1"/>
    <col min="3840" max="3840" width="43.140625" style="421" customWidth="1"/>
    <col min="3841" max="3847" width="13.42578125" style="421" customWidth="1"/>
    <col min="3848" max="3848" width="16.85546875" style="421" customWidth="1"/>
    <col min="3849" max="3850" width="13.42578125" style="421" customWidth="1"/>
    <col min="3851" max="3851" width="9.85546875" style="421" customWidth="1"/>
    <col min="3852" max="3852" width="10.42578125" style="421" customWidth="1"/>
    <col min="3853" max="3853" width="11.42578125" style="421" customWidth="1"/>
    <col min="3854" max="4094" width="8.5703125" style="421"/>
    <col min="4095" max="4095" width="8.5703125" style="421" customWidth="1"/>
    <col min="4096" max="4096" width="43.140625" style="421" customWidth="1"/>
    <col min="4097" max="4103" width="13.42578125" style="421" customWidth="1"/>
    <col min="4104" max="4104" width="16.85546875" style="421" customWidth="1"/>
    <col min="4105" max="4106" width="13.42578125" style="421" customWidth="1"/>
    <col min="4107" max="4107" width="9.85546875" style="421" customWidth="1"/>
    <col min="4108" max="4108" width="10.42578125" style="421" customWidth="1"/>
    <col min="4109" max="4109" width="11.42578125" style="421" customWidth="1"/>
    <col min="4110" max="4350" width="8.5703125" style="421"/>
    <col min="4351" max="4351" width="8.5703125" style="421" customWidth="1"/>
    <col min="4352" max="4352" width="43.140625" style="421" customWidth="1"/>
    <col min="4353" max="4359" width="13.42578125" style="421" customWidth="1"/>
    <col min="4360" max="4360" width="16.85546875" style="421" customWidth="1"/>
    <col min="4361" max="4362" width="13.42578125" style="421" customWidth="1"/>
    <col min="4363" max="4363" width="9.85546875" style="421" customWidth="1"/>
    <col min="4364" max="4364" width="10.42578125" style="421" customWidth="1"/>
    <col min="4365" max="4365" width="11.42578125" style="421" customWidth="1"/>
    <col min="4366" max="4606" width="8.5703125" style="421"/>
    <col min="4607" max="4607" width="8.5703125" style="421" customWidth="1"/>
    <col min="4608" max="4608" width="43.140625" style="421" customWidth="1"/>
    <col min="4609" max="4615" width="13.42578125" style="421" customWidth="1"/>
    <col min="4616" max="4616" width="16.85546875" style="421" customWidth="1"/>
    <col min="4617" max="4618" width="13.42578125" style="421" customWidth="1"/>
    <col min="4619" max="4619" width="9.85546875" style="421" customWidth="1"/>
    <col min="4620" max="4620" width="10.42578125" style="421" customWidth="1"/>
    <col min="4621" max="4621" width="11.42578125" style="421" customWidth="1"/>
    <col min="4622" max="4862" width="8.5703125" style="421"/>
    <col min="4863" max="4863" width="8.5703125" style="421" customWidth="1"/>
    <col min="4864" max="4864" width="43.140625" style="421" customWidth="1"/>
    <col min="4865" max="4871" width="13.42578125" style="421" customWidth="1"/>
    <col min="4872" max="4872" width="16.85546875" style="421" customWidth="1"/>
    <col min="4873" max="4874" width="13.42578125" style="421" customWidth="1"/>
    <col min="4875" max="4875" width="9.85546875" style="421" customWidth="1"/>
    <col min="4876" max="4876" width="10.42578125" style="421" customWidth="1"/>
    <col min="4877" max="4877" width="11.42578125" style="421" customWidth="1"/>
    <col min="4878" max="5118" width="8.5703125" style="421"/>
    <col min="5119" max="5119" width="8.5703125" style="421" customWidth="1"/>
    <col min="5120" max="5120" width="43.140625" style="421" customWidth="1"/>
    <col min="5121" max="5127" width="13.42578125" style="421" customWidth="1"/>
    <col min="5128" max="5128" width="16.85546875" style="421" customWidth="1"/>
    <col min="5129" max="5130" width="13.42578125" style="421" customWidth="1"/>
    <col min="5131" max="5131" width="9.85546875" style="421" customWidth="1"/>
    <col min="5132" max="5132" width="10.42578125" style="421" customWidth="1"/>
    <col min="5133" max="5133" width="11.42578125" style="421" customWidth="1"/>
    <col min="5134" max="5374" width="8.5703125" style="421"/>
    <col min="5375" max="5375" width="8.5703125" style="421" customWidth="1"/>
    <col min="5376" max="5376" width="43.140625" style="421" customWidth="1"/>
    <col min="5377" max="5383" width="13.42578125" style="421" customWidth="1"/>
    <col min="5384" max="5384" width="16.85546875" style="421" customWidth="1"/>
    <col min="5385" max="5386" width="13.42578125" style="421" customWidth="1"/>
    <col min="5387" max="5387" width="9.85546875" style="421" customWidth="1"/>
    <col min="5388" max="5388" width="10.42578125" style="421" customWidth="1"/>
    <col min="5389" max="5389" width="11.42578125" style="421" customWidth="1"/>
    <col min="5390" max="5630" width="8.5703125" style="421"/>
    <col min="5631" max="5631" width="8.5703125" style="421" customWidth="1"/>
    <col min="5632" max="5632" width="43.140625" style="421" customWidth="1"/>
    <col min="5633" max="5639" width="13.42578125" style="421" customWidth="1"/>
    <col min="5640" max="5640" width="16.85546875" style="421" customWidth="1"/>
    <col min="5641" max="5642" width="13.42578125" style="421" customWidth="1"/>
    <col min="5643" max="5643" width="9.85546875" style="421" customWidth="1"/>
    <col min="5644" max="5644" width="10.42578125" style="421" customWidth="1"/>
    <col min="5645" max="5645" width="11.42578125" style="421" customWidth="1"/>
    <col min="5646" max="5886" width="8.5703125" style="421"/>
    <col min="5887" max="5887" width="8.5703125" style="421" customWidth="1"/>
    <col min="5888" max="5888" width="43.140625" style="421" customWidth="1"/>
    <col min="5889" max="5895" width="13.42578125" style="421" customWidth="1"/>
    <col min="5896" max="5896" width="16.85546875" style="421" customWidth="1"/>
    <col min="5897" max="5898" width="13.42578125" style="421" customWidth="1"/>
    <col min="5899" max="5899" width="9.85546875" style="421" customWidth="1"/>
    <col min="5900" max="5900" width="10.42578125" style="421" customWidth="1"/>
    <col min="5901" max="5901" width="11.42578125" style="421" customWidth="1"/>
    <col min="5902" max="6142" width="8.5703125" style="421"/>
    <col min="6143" max="6143" width="8.5703125" style="421" customWidth="1"/>
    <col min="6144" max="6144" width="43.140625" style="421" customWidth="1"/>
    <col min="6145" max="6151" width="13.42578125" style="421" customWidth="1"/>
    <col min="6152" max="6152" width="16.85546875" style="421" customWidth="1"/>
    <col min="6153" max="6154" width="13.42578125" style="421" customWidth="1"/>
    <col min="6155" max="6155" width="9.85546875" style="421" customWidth="1"/>
    <col min="6156" max="6156" width="10.42578125" style="421" customWidth="1"/>
    <col min="6157" max="6157" width="11.42578125" style="421" customWidth="1"/>
    <col min="6158" max="6398" width="8.5703125" style="421"/>
    <col min="6399" max="6399" width="8.5703125" style="421" customWidth="1"/>
    <col min="6400" max="6400" width="43.140625" style="421" customWidth="1"/>
    <col min="6401" max="6407" width="13.42578125" style="421" customWidth="1"/>
    <col min="6408" max="6408" width="16.85546875" style="421" customWidth="1"/>
    <col min="6409" max="6410" width="13.42578125" style="421" customWidth="1"/>
    <col min="6411" max="6411" width="9.85546875" style="421" customWidth="1"/>
    <col min="6412" max="6412" width="10.42578125" style="421" customWidth="1"/>
    <col min="6413" max="6413" width="11.42578125" style="421" customWidth="1"/>
    <col min="6414" max="6654" width="8.5703125" style="421"/>
    <col min="6655" max="6655" width="8.5703125" style="421" customWidth="1"/>
    <col min="6656" max="6656" width="43.140625" style="421" customWidth="1"/>
    <col min="6657" max="6663" width="13.42578125" style="421" customWidth="1"/>
    <col min="6664" max="6664" width="16.85546875" style="421" customWidth="1"/>
    <col min="6665" max="6666" width="13.42578125" style="421" customWidth="1"/>
    <col min="6667" max="6667" width="9.85546875" style="421" customWidth="1"/>
    <col min="6668" max="6668" width="10.42578125" style="421" customWidth="1"/>
    <col min="6669" max="6669" width="11.42578125" style="421" customWidth="1"/>
    <col min="6670" max="6910" width="8.5703125" style="421"/>
    <col min="6911" max="6911" width="8.5703125" style="421" customWidth="1"/>
    <col min="6912" max="6912" width="43.140625" style="421" customWidth="1"/>
    <col min="6913" max="6919" width="13.42578125" style="421" customWidth="1"/>
    <col min="6920" max="6920" width="16.85546875" style="421" customWidth="1"/>
    <col min="6921" max="6922" width="13.42578125" style="421" customWidth="1"/>
    <col min="6923" max="6923" width="9.85546875" style="421" customWidth="1"/>
    <col min="6924" max="6924" width="10.42578125" style="421" customWidth="1"/>
    <col min="6925" max="6925" width="11.42578125" style="421" customWidth="1"/>
    <col min="6926" max="7166" width="8.5703125" style="421"/>
    <col min="7167" max="7167" width="8.5703125" style="421" customWidth="1"/>
    <col min="7168" max="7168" width="43.140625" style="421" customWidth="1"/>
    <col min="7169" max="7175" width="13.42578125" style="421" customWidth="1"/>
    <col min="7176" max="7176" width="16.85546875" style="421" customWidth="1"/>
    <col min="7177" max="7178" width="13.42578125" style="421" customWidth="1"/>
    <col min="7179" max="7179" width="9.85546875" style="421" customWidth="1"/>
    <col min="7180" max="7180" width="10.42578125" style="421" customWidth="1"/>
    <col min="7181" max="7181" width="11.42578125" style="421" customWidth="1"/>
    <col min="7182" max="7422" width="8.5703125" style="421"/>
    <col min="7423" max="7423" width="8.5703125" style="421" customWidth="1"/>
    <col min="7424" max="7424" width="43.140625" style="421" customWidth="1"/>
    <col min="7425" max="7431" width="13.42578125" style="421" customWidth="1"/>
    <col min="7432" max="7432" width="16.85546875" style="421" customWidth="1"/>
    <col min="7433" max="7434" width="13.42578125" style="421" customWidth="1"/>
    <col min="7435" max="7435" width="9.85546875" style="421" customWidth="1"/>
    <col min="7436" max="7436" width="10.42578125" style="421" customWidth="1"/>
    <col min="7437" max="7437" width="11.42578125" style="421" customWidth="1"/>
    <col min="7438" max="7678" width="8.5703125" style="421"/>
    <col min="7679" max="7679" width="8.5703125" style="421" customWidth="1"/>
    <col min="7680" max="7680" width="43.140625" style="421" customWidth="1"/>
    <col min="7681" max="7687" width="13.42578125" style="421" customWidth="1"/>
    <col min="7688" max="7688" width="16.85546875" style="421" customWidth="1"/>
    <col min="7689" max="7690" width="13.42578125" style="421" customWidth="1"/>
    <col min="7691" max="7691" width="9.85546875" style="421" customWidth="1"/>
    <col min="7692" max="7692" width="10.42578125" style="421" customWidth="1"/>
    <col min="7693" max="7693" width="11.42578125" style="421" customWidth="1"/>
    <col min="7694" max="7934" width="8.5703125" style="421"/>
    <col min="7935" max="7935" width="8.5703125" style="421" customWidth="1"/>
    <col min="7936" max="7936" width="43.140625" style="421" customWidth="1"/>
    <col min="7937" max="7943" width="13.42578125" style="421" customWidth="1"/>
    <col min="7944" max="7944" width="16.85546875" style="421" customWidth="1"/>
    <col min="7945" max="7946" width="13.42578125" style="421" customWidth="1"/>
    <col min="7947" max="7947" width="9.85546875" style="421" customWidth="1"/>
    <col min="7948" max="7948" width="10.42578125" style="421" customWidth="1"/>
    <col min="7949" max="7949" width="11.42578125" style="421" customWidth="1"/>
    <col min="7950" max="8190" width="8.5703125" style="421"/>
    <col min="8191" max="8191" width="8.5703125" style="421" customWidth="1"/>
    <col min="8192" max="8192" width="43.140625" style="421" customWidth="1"/>
    <col min="8193" max="8199" width="13.42578125" style="421" customWidth="1"/>
    <col min="8200" max="8200" width="16.85546875" style="421" customWidth="1"/>
    <col min="8201" max="8202" width="13.42578125" style="421" customWidth="1"/>
    <col min="8203" max="8203" width="9.85546875" style="421" customWidth="1"/>
    <col min="8204" max="8204" width="10.42578125" style="421" customWidth="1"/>
    <col min="8205" max="8205" width="11.42578125" style="421" customWidth="1"/>
    <col min="8206" max="8446" width="8.5703125" style="421"/>
    <col min="8447" max="8447" width="8.5703125" style="421" customWidth="1"/>
    <col min="8448" max="8448" width="43.140625" style="421" customWidth="1"/>
    <col min="8449" max="8455" width="13.42578125" style="421" customWidth="1"/>
    <col min="8456" max="8456" width="16.85546875" style="421" customWidth="1"/>
    <col min="8457" max="8458" width="13.42578125" style="421" customWidth="1"/>
    <col min="8459" max="8459" width="9.85546875" style="421" customWidth="1"/>
    <col min="8460" max="8460" width="10.42578125" style="421" customWidth="1"/>
    <col min="8461" max="8461" width="11.42578125" style="421" customWidth="1"/>
    <col min="8462" max="8702" width="8.5703125" style="421"/>
    <col min="8703" max="8703" width="8.5703125" style="421" customWidth="1"/>
    <col min="8704" max="8704" width="43.140625" style="421" customWidth="1"/>
    <col min="8705" max="8711" width="13.42578125" style="421" customWidth="1"/>
    <col min="8712" max="8712" width="16.85546875" style="421" customWidth="1"/>
    <col min="8713" max="8714" width="13.42578125" style="421" customWidth="1"/>
    <col min="8715" max="8715" width="9.85546875" style="421" customWidth="1"/>
    <col min="8716" max="8716" width="10.42578125" style="421" customWidth="1"/>
    <col min="8717" max="8717" width="11.42578125" style="421" customWidth="1"/>
    <col min="8718" max="8958" width="8.5703125" style="421"/>
    <col min="8959" max="8959" width="8.5703125" style="421" customWidth="1"/>
    <col min="8960" max="8960" width="43.140625" style="421" customWidth="1"/>
    <col min="8961" max="8967" width="13.42578125" style="421" customWidth="1"/>
    <col min="8968" max="8968" width="16.85546875" style="421" customWidth="1"/>
    <col min="8969" max="8970" width="13.42578125" style="421" customWidth="1"/>
    <col min="8971" max="8971" width="9.85546875" style="421" customWidth="1"/>
    <col min="8972" max="8972" width="10.42578125" style="421" customWidth="1"/>
    <col min="8973" max="8973" width="11.42578125" style="421" customWidth="1"/>
    <col min="8974" max="9214" width="8.5703125" style="421"/>
    <col min="9215" max="9215" width="8.5703125" style="421" customWidth="1"/>
    <col min="9216" max="9216" width="43.140625" style="421" customWidth="1"/>
    <col min="9217" max="9223" width="13.42578125" style="421" customWidth="1"/>
    <col min="9224" max="9224" width="16.85546875" style="421" customWidth="1"/>
    <col min="9225" max="9226" width="13.42578125" style="421" customWidth="1"/>
    <col min="9227" max="9227" width="9.85546875" style="421" customWidth="1"/>
    <col min="9228" max="9228" width="10.42578125" style="421" customWidth="1"/>
    <col min="9229" max="9229" width="11.42578125" style="421" customWidth="1"/>
    <col min="9230" max="9470" width="8.5703125" style="421"/>
    <col min="9471" max="9471" width="8.5703125" style="421" customWidth="1"/>
    <col min="9472" max="9472" width="43.140625" style="421" customWidth="1"/>
    <col min="9473" max="9479" width="13.42578125" style="421" customWidth="1"/>
    <col min="9480" max="9480" width="16.85546875" style="421" customWidth="1"/>
    <col min="9481" max="9482" width="13.42578125" style="421" customWidth="1"/>
    <col min="9483" max="9483" width="9.85546875" style="421" customWidth="1"/>
    <col min="9484" max="9484" width="10.42578125" style="421" customWidth="1"/>
    <col min="9485" max="9485" width="11.42578125" style="421" customWidth="1"/>
    <col min="9486" max="9726" width="8.5703125" style="421"/>
    <col min="9727" max="9727" width="8.5703125" style="421" customWidth="1"/>
    <col min="9728" max="9728" width="43.140625" style="421" customWidth="1"/>
    <col min="9729" max="9735" width="13.42578125" style="421" customWidth="1"/>
    <col min="9736" max="9736" width="16.85546875" style="421" customWidth="1"/>
    <col min="9737" max="9738" width="13.42578125" style="421" customWidth="1"/>
    <col min="9739" max="9739" width="9.85546875" style="421" customWidth="1"/>
    <col min="9740" max="9740" width="10.42578125" style="421" customWidth="1"/>
    <col min="9741" max="9741" width="11.42578125" style="421" customWidth="1"/>
    <col min="9742" max="9982" width="8.5703125" style="421"/>
    <col min="9983" max="9983" width="8.5703125" style="421" customWidth="1"/>
    <col min="9984" max="9984" width="43.140625" style="421" customWidth="1"/>
    <col min="9985" max="9991" width="13.42578125" style="421" customWidth="1"/>
    <col min="9992" max="9992" width="16.85546875" style="421" customWidth="1"/>
    <col min="9993" max="9994" width="13.42578125" style="421" customWidth="1"/>
    <col min="9995" max="9995" width="9.85546875" style="421" customWidth="1"/>
    <col min="9996" max="9996" width="10.42578125" style="421" customWidth="1"/>
    <col min="9997" max="9997" width="11.42578125" style="421" customWidth="1"/>
    <col min="9998" max="10238" width="8.5703125" style="421"/>
    <col min="10239" max="10239" width="8.5703125" style="421" customWidth="1"/>
    <col min="10240" max="10240" width="43.140625" style="421" customWidth="1"/>
    <col min="10241" max="10247" width="13.42578125" style="421" customWidth="1"/>
    <col min="10248" max="10248" width="16.85546875" style="421" customWidth="1"/>
    <col min="10249" max="10250" width="13.42578125" style="421" customWidth="1"/>
    <col min="10251" max="10251" width="9.85546875" style="421" customWidth="1"/>
    <col min="10252" max="10252" width="10.42578125" style="421" customWidth="1"/>
    <col min="10253" max="10253" width="11.42578125" style="421" customWidth="1"/>
    <col min="10254" max="10494" width="8.5703125" style="421"/>
    <col min="10495" max="10495" width="8.5703125" style="421" customWidth="1"/>
    <col min="10496" max="10496" width="43.140625" style="421" customWidth="1"/>
    <col min="10497" max="10503" width="13.42578125" style="421" customWidth="1"/>
    <col min="10504" max="10504" width="16.85546875" style="421" customWidth="1"/>
    <col min="10505" max="10506" width="13.42578125" style="421" customWidth="1"/>
    <col min="10507" max="10507" width="9.85546875" style="421" customWidth="1"/>
    <col min="10508" max="10508" width="10.42578125" style="421" customWidth="1"/>
    <col min="10509" max="10509" width="11.42578125" style="421" customWidth="1"/>
    <col min="10510" max="10750" width="8.5703125" style="421"/>
    <col min="10751" max="10751" width="8.5703125" style="421" customWidth="1"/>
    <col min="10752" max="10752" width="43.140625" style="421" customWidth="1"/>
    <col min="10753" max="10759" width="13.42578125" style="421" customWidth="1"/>
    <col min="10760" max="10760" width="16.85546875" style="421" customWidth="1"/>
    <col min="10761" max="10762" width="13.42578125" style="421" customWidth="1"/>
    <col min="10763" max="10763" width="9.85546875" style="421" customWidth="1"/>
    <col min="10764" max="10764" width="10.42578125" style="421" customWidth="1"/>
    <col min="10765" max="10765" width="11.42578125" style="421" customWidth="1"/>
    <col min="10766" max="11006" width="8.5703125" style="421"/>
    <col min="11007" max="11007" width="8.5703125" style="421" customWidth="1"/>
    <col min="11008" max="11008" width="43.140625" style="421" customWidth="1"/>
    <col min="11009" max="11015" width="13.42578125" style="421" customWidth="1"/>
    <col min="11016" max="11016" width="16.85546875" style="421" customWidth="1"/>
    <col min="11017" max="11018" width="13.42578125" style="421" customWidth="1"/>
    <col min="11019" max="11019" width="9.85546875" style="421" customWidth="1"/>
    <col min="11020" max="11020" width="10.42578125" style="421" customWidth="1"/>
    <col min="11021" max="11021" width="11.42578125" style="421" customWidth="1"/>
    <col min="11022" max="11262" width="8.5703125" style="421"/>
    <col min="11263" max="11263" width="8.5703125" style="421" customWidth="1"/>
    <col min="11264" max="11264" width="43.140625" style="421" customWidth="1"/>
    <col min="11265" max="11271" width="13.42578125" style="421" customWidth="1"/>
    <col min="11272" max="11272" width="16.85546875" style="421" customWidth="1"/>
    <col min="11273" max="11274" width="13.42578125" style="421" customWidth="1"/>
    <col min="11275" max="11275" width="9.85546875" style="421" customWidth="1"/>
    <col min="11276" max="11276" width="10.42578125" style="421" customWidth="1"/>
    <col min="11277" max="11277" width="11.42578125" style="421" customWidth="1"/>
    <col min="11278" max="11518" width="8.5703125" style="421"/>
    <col min="11519" max="11519" width="8.5703125" style="421" customWidth="1"/>
    <col min="11520" max="11520" width="43.140625" style="421" customWidth="1"/>
    <col min="11521" max="11527" width="13.42578125" style="421" customWidth="1"/>
    <col min="11528" max="11528" width="16.85546875" style="421" customWidth="1"/>
    <col min="11529" max="11530" width="13.42578125" style="421" customWidth="1"/>
    <col min="11531" max="11531" width="9.85546875" style="421" customWidth="1"/>
    <col min="11532" max="11532" width="10.42578125" style="421" customWidth="1"/>
    <col min="11533" max="11533" width="11.42578125" style="421" customWidth="1"/>
    <col min="11534" max="11774" width="8.5703125" style="421"/>
    <col min="11775" max="11775" width="8.5703125" style="421" customWidth="1"/>
    <col min="11776" max="11776" width="43.140625" style="421" customWidth="1"/>
    <col min="11777" max="11783" width="13.42578125" style="421" customWidth="1"/>
    <col min="11784" max="11784" width="16.85546875" style="421" customWidth="1"/>
    <col min="11785" max="11786" width="13.42578125" style="421" customWidth="1"/>
    <col min="11787" max="11787" width="9.85546875" style="421" customWidth="1"/>
    <col min="11788" max="11788" width="10.42578125" style="421" customWidth="1"/>
    <col min="11789" max="11789" width="11.42578125" style="421" customWidth="1"/>
    <col min="11790" max="12030" width="8.5703125" style="421"/>
    <col min="12031" max="12031" width="8.5703125" style="421" customWidth="1"/>
    <col min="12032" max="12032" width="43.140625" style="421" customWidth="1"/>
    <col min="12033" max="12039" width="13.42578125" style="421" customWidth="1"/>
    <col min="12040" max="12040" width="16.85546875" style="421" customWidth="1"/>
    <col min="12041" max="12042" width="13.42578125" style="421" customWidth="1"/>
    <col min="12043" max="12043" width="9.85546875" style="421" customWidth="1"/>
    <col min="12044" max="12044" width="10.42578125" style="421" customWidth="1"/>
    <col min="12045" max="12045" width="11.42578125" style="421" customWidth="1"/>
    <col min="12046" max="12286" width="8.5703125" style="421"/>
    <col min="12287" max="12287" width="8.5703125" style="421" customWidth="1"/>
    <col min="12288" max="12288" width="43.140625" style="421" customWidth="1"/>
    <col min="12289" max="12295" width="13.42578125" style="421" customWidth="1"/>
    <col min="12296" max="12296" width="16.85546875" style="421" customWidth="1"/>
    <col min="12297" max="12298" width="13.42578125" style="421" customWidth="1"/>
    <col min="12299" max="12299" width="9.85546875" style="421" customWidth="1"/>
    <col min="12300" max="12300" width="10.42578125" style="421" customWidth="1"/>
    <col min="12301" max="12301" width="11.42578125" style="421" customWidth="1"/>
    <col min="12302" max="12542" width="8.5703125" style="421"/>
    <col min="12543" max="12543" width="8.5703125" style="421" customWidth="1"/>
    <col min="12544" max="12544" width="43.140625" style="421" customWidth="1"/>
    <col min="12545" max="12551" width="13.42578125" style="421" customWidth="1"/>
    <col min="12552" max="12552" width="16.85546875" style="421" customWidth="1"/>
    <col min="12553" max="12554" width="13.42578125" style="421" customWidth="1"/>
    <col min="12555" max="12555" width="9.85546875" style="421" customWidth="1"/>
    <col min="12556" max="12556" width="10.42578125" style="421" customWidth="1"/>
    <col min="12557" max="12557" width="11.42578125" style="421" customWidth="1"/>
    <col min="12558" max="12798" width="8.5703125" style="421"/>
    <col min="12799" max="12799" width="8.5703125" style="421" customWidth="1"/>
    <col min="12800" max="12800" width="43.140625" style="421" customWidth="1"/>
    <col min="12801" max="12807" width="13.42578125" style="421" customWidth="1"/>
    <col min="12808" max="12808" width="16.85546875" style="421" customWidth="1"/>
    <col min="12809" max="12810" width="13.42578125" style="421" customWidth="1"/>
    <col min="12811" max="12811" width="9.85546875" style="421" customWidth="1"/>
    <col min="12812" max="12812" width="10.42578125" style="421" customWidth="1"/>
    <col min="12813" max="12813" width="11.42578125" style="421" customWidth="1"/>
    <col min="12814" max="13054" width="8.5703125" style="421"/>
    <col min="13055" max="13055" width="8.5703125" style="421" customWidth="1"/>
    <col min="13056" max="13056" width="43.140625" style="421" customWidth="1"/>
    <col min="13057" max="13063" width="13.42578125" style="421" customWidth="1"/>
    <col min="13064" max="13064" width="16.85546875" style="421" customWidth="1"/>
    <col min="13065" max="13066" width="13.42578125" style="421" customWidth="1"/>
    <col min="13067" max="13067" width="9.85546875" style="421" customWidth="1"/>
    <col min="13068" max="13068" width="10.42578125" style="421" customWidth="1"/>
    <col min="13069" max="13069" width="11.42578125" style="421" customWidth="1"/>
    <col min="13070" max="13310" width="8.5703125" style="421"/>
    <col min="13311" max="13311" width="8.5703125" style="421" customWidth="1"/>
    <col min="13312" max="13312" width="43.140625" style="421" customWidth="1"/>
    <col min="13313" max="13319" width="13.42578125" style="421" customWidth="1"/>
    <col min="13320" max="13320" width="16.85546875" style="421" customWidth="1"/>
    <col min="13321" max="13322" width="13.42578125" style="421" customWidth="1"/>
    <col min="13323" max="13323" width="9.85546875" style="421" customWidth="1"/>
    <col min="13324" max="13324" width="10.42578125" style="421" customWidth="1"/>
    <col min="13325" max="13325" width="11.42578125" style="421" customWidth="1"/>
    <col min="13326" max="13566" width="8.5703125" style="421"/>
    <col min="13567" max="13567" width="8.5703125" style="421" customWidth="1"/>
    <col min="13568" max="13568" width="43.140625" style="421" customWidth="1"/>
    <col min="13569" max="13575" width="13.42578125" style="421" customWidth="1"/>
    <col min="13576" max="13576" width="16.85546875" style="421" customWidth="1"/>
    <col min="13577" max="13578" width="13.42578125" style="421" customWidth="1"/>
    <col min="13579" max="13579" width="9.85546875" style="421" customWidth="1"/>
    <col min="13580" max="13580" width="10.42578125" style="421" customWidth="1"/>
    <col min="13581" max="13581" width="11.42578125" style="421" customWidth="1"/>
    <col min="13582" max="13822" width="8.5703125" style="421"/>
    <col min="13823" max="13823" width="8.5703125" style="421" customWidth="1"/>
    <col min="13824" max="13824" width="43.140625" style="421" customWidth="1"/>
    <col min="13825" max="13831" width="13.42578125" style="421" customWidth="1"/>
    <col min="13832" max="13832" width="16.85546875" style="421" customWidth="1"/>
    <col min="13833" max="13834" width="13.42578125" style="421" customWidth="1"/>
    <col min="13835" max="13835" width="9.85546875" style="421" customWidth="1"/>
    <col min="13836" max="13836" width="10.42578125" style="421" customWidth="1"/>
    <col min="13837" max="13837" width="11.42578125" style="421" customWidth="1"/>
    <col min="13838" max="14078" width="8.5703125" style="421"/>
    <col min="14079" max="14079" width="8.5703125" style="421" customWidth="1"/>
    <col min="14080" max="14080" width="43.140625" style="421" customWidth="1"/>
    <col min="14081" max="14087" width="13.42578125" style="421" customWidth="1"/>
    <col min="14088" max="14088" width="16.85546875" style="421" customWidth="1"/>
    <col min="14089" max="14090" width="13.42578125" style="421" customWidth="1"/>
    <col min="14091" max="14091" width="9.85546875" style="421" customWidth="1"/>
    <col min="14092" max="14092" width="10.42578125" style="421" customWidth="1"/>
    <col min="14093" max="14093" width="11.42578125" style="421" customWidth="1"/>
    <col min="14094" max="14334" width="8.5703125" style="421"/>
    <col min="14335" max="14335" width="8.5703125" style="421" customWidth="1"/>
    <col min="14336" max="14336" width="43.140625" style="421" customWidth="1"/>
    <col min="14337" max="14343" width="13.42578125" style="421" customWidth="1"/>
    <col min="14344" max="14344" width="16.85546875" style="421" customWidth="1"/>
    <col min="14345" max="14346" width="13.42578125" style="421" customWidth="1"/>
    <col min="14347" max="14347" width="9.85546875" style="421" customWidth="1"/>
    <col min="14348" max="14348" width="10.42578125" style="421" customWidth="1"/>
    <col min="14349" max="14349" width="11.42578125" style="421" customWidth="1"/>
    <col min="14350" max="14590" width="8.5703125" style="421"/>
    <col min="14591" max="14591" width="8.5703125" style="421" customWidth="1"/>
    <col min="14592" max="14592" width="43.140625" style="421" customWidth="1"/>
    <col min="14593" max="14599" width="13.42578125" style="421" customWidth="1"/>
    <col min="14600" max="14600" width="16.85546875" style="421" customWidth="1"/>
    <col min="14601" max="14602" width="13.42578125" style="421" customWidth="1"/>
    <col min="14603" max="14603" width="9.85546875" style="421" customWidth="1"/>
    <col min="14604" max="14604" width="10.42578125" style="421" customWidth="1"/>
    <col min="14605" max="14605" width="11.42578125" style="421" customWidth="1"/>
    <col min="14606" max="14846" width="8.5703125" style="421"/>
    <col min="14847" max="14847" width="8.5703125" style="421" customWidth="1"/>
    <col min="14848" max="14848" width="43.140625" style="421" customWidth="1"/>
    <col min="14849" max="14855" width="13.42578125" style="421" customWidth="1"/>
    <col min="14856" max="14856" width="16.85546875" style="421" customWidth="1"/>
    <col min="14857" max="14858" width="13.42578125" style="421" customWidth="1"/>
    <col min="14859" max="14859" width="9.85546875" style="421" customWidth="1"/>
    <col min="14860" max="14860" width="10.42578125" style="421" customWidth="1"/>
    <col min="14861" max="14861" width="11.42578125" style="421" customWidth="1"/>
    <col min="14862" max="15102" width="8.5703125" style="421"/>
    <col min="15103" max="15103" width="8.5703125" style="421" customWidth="1"/>
    <col min="15104" max="15104" width="43.140625" style="421" customWidth="1"/>
    <col min="15105" max="15111" width="13.42578125" style="421" customWidth="1"/>
    <col min="15112" max="15112" width="16.85546875" style="421" customWidth="1"/>
    <col min="15113" max="15114" width="13.42578125" style="421" customWidth="1"/>
    <col min="15115" max="15115" width="9.85546875" style="421" customWidth="1"/>
    <col min="15116" max="15116" width="10.42578125" style="421" customWidth="1"/>
    <col min="15117" max="15117" width="11.42578125" style="421" customWidth="1"/>
    <col min="15118" max="15358" width="8.5703125" style="421"/>
    <col min="15359" max="15359" width="8.5703125" style="421" customWidth="1"/>
    <col min="15360" max="15360" width="43.140625" style="421" customWidth="1"/>
    <col min="15361" max="15367" width="13.42578125" style="421" customWidth="1"/>
    <col min="15368" max="15368" width="16.85546875" style="421" customWidth="1"/>
    <col min="15369" max="15370" width="13.42578125" style="421" customWidth="1"/>
    <col min="15371" max="15371" width="9.85546875" style="421" customWidth="1"/>
    <col min="15372" max="15372" width="10.42578125" style="421" customWidth="1"/>
    <col min="15373" max="15373" width="11.42578125" style="421" customWidth="1"/>
    <col min="15374" max="15614" width="8.5703125" style="421"/>
    <col min="15615" max="15615" width="8.5703125" style="421" customWidth="1"/>
    <col min="15616" max="15616" width="43.140625" style="421" customWidth="1"/>
    <col min="15617" max="15623" width="13.42578125" style="421" customWidth="1"/>
    <col min="15624" max="15624" width="16.85546875" style="421" customWidth="1"/>
    <col min="15625" max="15626" width="13.42578125" style="421" customWidth="1"/>
    <col min="15627" max="15627" width="9.85546875" style="421" customWidth="1"/>
    <col min="15628" max="15628" width="10.42578125" style="421" customWidth="1"/>
    <col min="15629" max="15629" width="11.42578125" style="421" customWidth="1"/>
    <col min="15630" max="15870" width="8.5703125" style="421"/>
    <col min="15871" max="15871" width="8.5703125" style="421" customWidth="1"/>
    <col min="15872" max="15872" width="43.140625" style="421" customWidth="1"/>
    <col min="15873" max="15879" width="13.42578125" style="421" customWidth="1"/>
    <col min="15880" max="15880" width="16.85546875" style="421" customWidth="1"/>
    <col min="15881" max="15882" width="13.42578125" style="421" customWidth="1"/>
    <col min="15883" max="15883" width="9.85546875" style="421" customWidth="1"/>
    <col min="15884" max="15884" width="10.42578125" style="421" customWidth="1"/>
    <col min="15885" max="15885" width="11.42578125" style="421" customWidth="1"/>
    <col min="15886" max="16126" width="8.5703125" style="421"/>
    <col min="16127" max="16127" width="8.5703125" style="421" customWidth="1"/>
    <col min="16128" max="16128" width="43.140625" style="421" customWidth="1"/>
    <col min="16129" max="16135" width="13.42578125" style="421" customWidth="1"/>
    <col min="16136" max="16136" width="16.85546875" style="421" customWidth="1"/>
    <col min="16137" max="16138" width="13.42578125" style="421" customWidth="1"/>
    <col min="16139" max="16139" width="9.85546875" style="421" customWidth="1"/>
    <col min="16140" max="16140" width="10.42578125" style="421" customWidth="1"/>
    <col min="16141" max="16141" width="11.42578125" style="421" customWidth="1"/>
    <col min="16142" max="16384" width="8.5703125" style="421"/>
  </cols>
  <sheetData>
    <row r="1" spans="1:15">
      <c r="A1" s="69" t="s">
        <v>160</v>
      </c>
      <c r="B1" s="69"/>
      <c r="C1" s="397"/>
      <c r="E1" s="422"/>
      <c r="G1" s="422"/>
    </row>
    <row r="2" spans="1:15">
      <c r="B2" s="414"/>
      <c r="E2" s="422"/>
      <c r="G2" s="422"/>
    </row>
    <row r="3" spans="1:15">
      <c r="A3" s="49"/>
      <c r="B3" s="424" t="s">
        <v>59</v>
      </c>
      <c r="E3" s="422"/>
      <c r="G3" s="423"/>
    </row>
    <row r="4" spans="1:15">
      <c r="E4" s="422"/>
      <c r="F4" s="421"/>
    </row>
    <row r="5" spans="1:15">
      <c r="B5" s="927" t="s">
        <v>735</v>
      </c>
      <c r="C5" s="932"/>
      <c r="D5" s="932"/>
      <c r="E5" s="932"/>
      <c r="F5" s="932"/>
      <c r="G5" s="932"/>
    </row>
    <row r="6" spans="1:15">
      <c r="B6" s="425" t="s">
        <v>167</v>
      </c>
      <c r="C6" s="440" t="s">
        <v>721</v>
      </c>
      <c r="D6" s="440" t="s">
        <v>722</v>
      </c>
      <c r="E6" s="441" t="s">
        <v>168</v>
      </c>
      <c r="F6" s="440" t="s">
        <v>723</v>
      </c>
      <c r="G6" s="440" t="s">
        <v>724</v>
      </c>
    </row>
    <row r="7" spans="1:15">
      <c r="B7" s="930" t="s">
        <v>726</v>
      </c>
      <c r="C7" s="933">
        <v>88.535236697975606</v>
      </c>
      <c r="D7" s="933">
        <v>172.509935541646</v>
      </c>
      <c r="E7" s="933">
        <v>88.535236697975606</v>
      </c>
      <c r="F7" s="933">
        <v>137.61747715236999</v>
      </c>
      <c r="G7" s="933">
        <v>121.19372459906999</v>
      </c>
    </row>
    <row r="8" spans="1:15">
      <c r="B8" s="429" t="s">
        <v>736</v>
      </c>
      <c r="C8" s="442">
        <v>18.141506276659499</v>
      </c>
      <c r="D8" s="442">
        <v>48.879527659771597</v>
      </c>
      <c r="E8" s="442">
        <v>18.249986034456601</v>
      </c>
      <c r="F8" s="442">
        <v>35.223804584018403</v>
      </c>
      <c r="G8" s="442">
        <v>35.202537644706098</v>
      </c>
    </row>
    <row r="9" spans="1:15">
      <c r="B9" s="429" t="s">
        <v>737</v>
      </c>
      <c r="C9" s="442">
        <v>0.198156522430745</v>
      </c>
      <c r="D9" s="442">
        <v>24.758423959469098</v>
      </c>
      <c r="E9" s="442">
        <v>5.6831502183220897</v>
      </c>
      <c r="F9" s="442">
        <v>2.7873966934575001</v>
      </c>
      <c r="G9" s="442">
        <v>1.4013813529982699</v>
      </c>
    </row>
    <row r="10" spans="1:15">
      <c r="B10" s="429" t="s">
        <v>729</v>
      </c>
      <c r="C10" s="442">
        <v>379.62196705230798</v>
      </c>
      <c r="D10" s="442">
        <v>995.91058138254095</v>
      </c>
      <c r="E10" s="442">
        <v>559.30700258168304</v>
      </c>
      <c r="F10" s="442">
        <v>676.85079748879696</v>
      </c>
      <c r="G10" s="442">
        <v>546.97992574542604</v>
      </c>
    </row>
    <row r="11" spans="1:15">
      <c r="B11" s="429" t="s">
        <v>732</v>
      </c>
      <c r="C11" s="442">
        <v>-58.259222755360398</v>
      </c>
      <c r="D11" s="442">
        <v>-336.65694514658401</v>
      </c>
      <c r="E11" s="442">
        <v>-29.5071979223375</v>
      </c>
      <c r="F11" s="442">
        <v>-159.813283916584</v>
      </c>
      <c r="G11" s="442">
        <v>-153.303080805088</v>
      </c>
    </row>
    <row r="12" spans="1:15">
      <c r="B12" s="934" t="s">
        <v>290</v>
      </c>
      <c r="C12" s="935">
        <v>428.23764379401302</v>
      </c>
      <c r="D12" s="935">
        <v>905.40152339684403</v>
      </c>
      <c r="E12" s="935">
        <v>642.26817761009897</v>
      </c>
      <c r="F12" s="935">
        <v>692.66619200205901</v>
      </c>
      <c r="G12" s="935">
        <v>551.47448853711296</v>
      </c>
    </row>
    <row r="13" spans="1:15">
      <c r="C13" s="443"/>
      <c r="D13" s="443"/>
      <c r="E13" s="422"/>
      <c r="F13" s="421"/>
    </row>
    <row r="14" spans="1:15">
      <c r="C14" s="443"/>
      <c r="D14" s="443"/>
      <c r="E14" s="422"/>
      <c r="F14" s="421"/>
    </row>
    <row r="15" spans="1:15">
      <c r="B15" s="438" t="s">
        <v>292</v>
      </c>
      <c r="D15" s="421"/>
      <c r="F15" s="421"/>
      <c r="G15" s="422"/>
      <c r="K15" s="422"/>
      <c r="L15" s="422"/>
      <c r="O15" s="422"/>
    </row>
    <row r="16" spans="1:15" ht="12.75" customHeight="1">
      <c r="B16" s="1385" t="s">
        <v>738</v>
      </c>
      <c r="C16" s="1385"/>
      <c r="D16" s="1385"/>
      <c r="E16" s="1385"/>
      <c r="F16" s="1385"/>
      <c r="G16" s="1385"/>
    </row>
    <row r="17" spans="2:7" ht="12.75" customHeight="1">
      <c r="B17" s="1385"/>
      <c r="C17" s="1385"/>
      <c r="D17" s="1385"/>
      <c r="E17" s="1385"/>
      <c r="F17" s="1385"/>
      <c r="G17" s="1385"/>
    </row>
    <row r="18" spans="2:7">
      <c r="C18" s="421"/>
      <c r="D18" s="421"/>
      <c r="F18" s="421"/>
    </row>
    <row r="19" spans="2:7">
      <c r="C19" s="421"/>
      <c r="D19" s="421"/>
      <c r="F19" s="421"/>
    </row>
    <row r="250" spans="9:10">
      <c r="I250" s="444"/>
      <c r="J250" s="445"/>
    </row>
  </sheetData>
  <mergeCells count="1">
    <mergeCell ref="B16:G17"/>
  </mergeCells>
  <pageMargins left="0.74803149606299213" right="0.35433070866141736" top="0.59055118110236227" bottom="0.59055118110236227" header="0.51181102362204722" footer="0.31496062992125984"/>
  <pageSetup paperSize="9" fitToHeight="0"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53249" r:id="rId4" name="Button 1">
              <controlPr defaultSize="0" print="0" autoFill="0" autoPict="0">
                <anchor moveWithCells="1" sizeWithCells="1">
                  <from>
                    <xdr:col>0</xdr:col>
                    <xdr:colOff>19050</xdr:colOff>
                    <xdr:row>0</xdr:row>
                    <xdr:rowOff>0</xdr:rowOff>
                  </from>
                  <to>
                    <xdr:col>0</xdr:col>
                    <xdr:colOff>28575</xdr:colOff>
                    <xdr:row>0</xdr:row>
                    <xdr:rowOff>0</xdr:rowOff>
                  </to>
                </anchor>
              </controlPr>
            </control>
          </mc:Choice>
        </mc:AlternateContent>
        <mc:AlternateContent xmlns:mc="http://schemas.openxmlformats.org/markup-compatibility/2006">
          <mc:Choice Requires="x14">
            <control shapeId="53250" r:id="rId5" name="Button 2">
              <controlPr defaultSize="0" print="0" autoFill="0" autoPict="0">
                <anchor moveWithCells="1" sizeWithCells="1">
                  <from>
                    <xdr:col>0</xdr:col>
                    <xdr:colOff>19050</xdr:colOff>
                    <xdr:row>0</xdr:row>
                    <xdr:rowOff>0</xdr:rowOff>
                  </from>
                  <to>
                    <xdr:col>0</xdr:col>
                    <xdr:colOff>28575</xdr:colOff>
                    <xdr:row>0</xdr:row>
                    <xdr:rowOff>0</xdr:rowOff>
                  </to>
                </anchor>
              </controlPr>
            </control>
          </mc:Choice>
        </mc:AlternateContent>
        <mc:AlternateContent xmlns:mc="http://schemas.openxmlformats.org/markup-compatibility/2006">
          <mc:Choice Requires="x14">
            <control shapeId="53251" r:id="rId6" name="Button 3">
              <controlPr defaultSize="0" print="0" autoFill="0" autoPict="0">
                <anchor moveWithCells="1" sizeWithCells="1">
                  <from>
                    <xdr:col>0</xdr:col>
                    <xdr:colOff>19050</xdr:colOff>
                    <xdr:row>0</xdr:row>
                    <xdr:rowOff>0</xdr:rowOff>
                  </from>
                  <to>
                    <xdr:col>0</xdr:col>
                    <xdr:colOff>28575</xdr:colOff>
                    <xdr:row>0</xdr:row>
                    <xdr:rowOff>0</xdr:rowOff>
                  </to>
                </anchor>
              </controlPr>
            </control>
          </mc:Choice>
        </mc:AlternateContent>
      </controls>
    </mc:Choice>
  </mc:AlternateConten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D86DD-0F4B-4354-96AA-46850229D4FD}">
  <sheetPr codeName="Sheet74"/>
  <dimension ref="A1:G19"/>
  <sheetViews>
    <sheetView zoomScaleNormal="100" zoomScaleSheetLayoutView="80" workbookViewId="0">
      <selection activeCell="B4" sqref="B4"/>
    </sheetView>
  </sheetViews>
  <sheetFormatPr defaultColWidth="9.140625" defaultRowHeight="12.75"/>
  <cols>
    <col min="1" max="1" width="9.140625" style="1"/>
    <col min="2" max="2" width="15.85546875" style="1" customWidth="1"/>
    <col min="3" max="3" width="43.85546875" style="1" customWidth="1"/>
    <col min="4" max="7" width="22.140625" style="1" customWidth="1"/>
    <col min="8" max="16384" width="9.140625" style="1"/>
  </cols>
  <sheetData>
    <row r="1" spans="1:7">
      <c r="A1" s="69" t="s">
        <v>160</v>
      </c>
    </row>
    <row r="3" spans="1:7" s="174" customFormat="1">
      <c r="B3" s="291" t="s">
        <v>61</v>
      </c>
      <c r="D3" s="292"/>
      <c r="E3" s="1"/>
    </row>
    <row r="4" spans="1:7" s="174" customFormat="1">
      <c r="B4" s="1"/>
    </row>
    <row r="5" spans="1:7" s="174" customFormat="1">
      <c r="B5" s="1"/>
    </row>
    <row r="6" spans="1:7" ht="13.5" customHeight="1">
      <c r="D6" s="659" t="s">
        <v>162</v>
      </c>
      <c r="E6" s="659" t="s">
        <v>163</v>
      </c>
      <c r="F6" s="659" t="s">
        <v>164</v>
      </c>
      <c r="G6" s="659" t="s">
        <v>165</v>
      </c>
    </row>
    <row r="7" spans="1:7" ht="62.1" customHeight="1">
      <c r="B7" s="1388" t="s">
        <v>739</v>
      </c>
      <c r="C7" s="1389"/>
      <c r="D7" s="1386" t="s">
        <v>740</v>
      </c>
      <c r="E7" s="1387"/>
      <c r="F7" s="1386" t="s">
        <v>741</v>
      </c>
      <c r="G7" s="1387"/>
    </row>
    <row r="8" spans="1:7" ht="12.75" customHeight="1">
      <c r="B8" s="257" t="s">
        <v>167</v>
      </c>
      <c r="C8" s="258"/>
      <c r="D8" s="936" t="s">
        <v>168</v>
      </c>
      <c r="E8" s="936" t="s">
        <v>170</v>
      </c>
      <c r="F8" s="936" t="s">
        <v>168</v>
      </c>
      <c r="G8" s="936" t="s">
        <v>170</v>
      </c>
    </row>
    <row r="9" spans="1:7">
      <c r="B9" s="937">
        <v>1</v>
      </c>
      <c r="C9" s="938" t="s">
        <v>742</v>
      </c>
      <c r="D9" s="939">
        <v>-882</v>
      </c>
      <c r="E9" s="939">
        <v>-3885</v>
      </c>
      <c r="F9" s="939">
        <v>5320</v>
      </c>
      <c r="G9" s="939">
        <v>12250</v>
      </c>
    </row>
    <row r="10" spans="1:7">
      <c r="B10" s="937">
        <v>2</v>
      </c>
      <c r="C10" s="940" t="s">
        <v>743</v>
      </c>
      <c r="D10" s="939">
        <v>-2850</v>
      </c>
      <c r="E10" s="939">
        <v>-1894</v>
      </c>
      <c r="F10" s="939">
        <v>-5719</v>
      </c>
      <c r="G10" s="939">
        <v>-5315</v>
      </c>
    </row>
    <row r="11" spans="1:7">
      <c r="B11" s="937">
        <v>3</v>
      </c>
      <c r="C11" s="938" t="s">
        <v>744</v>
      </c>
      <c r="D11" s="939">
        <v>-2029</v>
      </c>
      <c r="E11" s="939">
        <v>-1201</v>
      </c>
      <c r="F11" s="941"/>
      <c r="G11" s="941"/>
    </row>
    <row r="12" spans="1:7">
      <c r="B12" s="937">
        <v>4</v>
      </c>
      <c r="C12" s="938" t="s">
        <v>745</v>
      </c>
      <c r="D12" s="939">
        <v>-296</v>
      </c>
      <c r="E12" s="939">
        <v>-2883</v>
      </c>
      <c r="F12" s="941"/>
      <c r="G12" s="941"/>
    </row>
    <row r="13" spans="1:7">
      <c r="B13" s="937">
        <v>5</v>
      </c>
      <c r="C13" s="938" t="s">
        <v>746</v>
      </c>
      <c r="D13" s="939">
        <v>-789</v>
      </c>
      <c r="E13" s="939">
        <v>-4197</v>
      </c>
      <c r="F13" s="941"/>
      <c r="G13" s="941"/>
    </row>
    <row r="14" spans="1:7">
      <c r="B14" s="942">
        <v>6</v>
      </c>
      <c r="C14" s="938" t="s">
        <v>747</v>
      </c>
      <c r="D14" s="939">
        <v>-3882</v>
      </c>
      <c r="E14" s="939">
        <v>2779</v>
      </c>
      <c r="F14" s="941"/>
      <c r="G14" s="941"/>
    </row>
    <row r="16" spans="1:7">
      <c r="B16" s="4" t="s">
        <v>292</v>
      </c>
    </row>
    <row r="17" spans="2:7" ht="12.75" customHeight="1">
      <c r="B17" s="1266" t="s">
        <v>748</v>
      </c>
      <c r="C17" s="1266"/>
      <c r="D17" s="1266"/>
      <c r="E17" s="1266"/>
      <c r="F17" s="1266"/>
      <c r="G17" s="1266"/>
    </row>
    <row r="18" spans="2:7">
      <c r="B18" s="1266"/>
      <c r="C18" s="1266"/>
      <c r="D18" s="1266"/>
      <c r="E18" s="1266"/>
      <c r="F18" s="1266"/>
      <c r="G18" s="1266"/>
    </row>
    <row r="19" spans="2:7" ht="12.75" customHeight="1">
      <c r="B19" s="1266"/>
      <c r="C19" s="1266"/>
      <c r="D19" s="1266"/>
      <c r="E19" s="1266"/>
      <c r="F19" s="1266"/>
      <c r="G19" s="1266"/>
    </row>
  </sheetData>
  <mergeCells count="4">
    <mergeCell ref="D7:E7"/>
    <mergeCell ref="F7:G7"/>
    <mergeCell ref="B17:G19"/>
    <mergeCell ref="B7:C7"/>
  </mergeCells>
  <pageMargins left="0.7" right="0.7" top="0.75" bottom="0.75" header="0.3" footer="0.3"/>
  <pageSetup paperSize="9" scale="75"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8A828-27DB-4272-AA5C-8D2EBFB497C1}">
  <sheetPr codeName="Sheet76">
    <pageSetUpPr fitToPage="1"/>
  </sheetPr>
  <dimension ref="A1:E22"/>
  <sheetViews>
    <sheetView zoomScaleNormal="100" zoomScaleSheetLayoutView="80" workbookViewId="0">
      <selection activeCell="B3" sqref="B3"/>
    </sheetView>
  </sheetViews>
  <sheetFormatPr defaultColWidth="11.42578125" defaultRowHeight="12.75"/>
  <cols>
    <col min="1" max="1" width="6.7109375" style="1" customWidth="1"/>
    <col min="2" max="2" width="41.7109375" style="1" customWidth="1"/>
    <col min="3" max="3" width="19.7109375" style="1" customWidth="1"/>
    <col min="4" max="4" width="3.7109375" style="71" customWidth="1"/>
    <col min="5" max="5" width="19.7109375" style="1" customWidth="1"/>
    <col min="6" max="16384" width="11.42578125" style="1"/>
  </cols>
  <sheetData>
    <row r="1" spans="1:5">
      <c r="A1" s="22" t="s">
        <v>160</v>
      </c>
    </row>
    <row r="2" spans="1:5">
      <c r="C2" s="2"/>
      <c r="E2" s="2"/>
    </row>
    <row r="4" spans="1:5">
      <c r="A4" s="72"/>
      <c r="B4" s="72" t="s">
        <v>63</v>
      </c>
      <c r="C4" s="71"/>
      <c r="E4" s="71"/>
    </row>
    <row r="5" spans="1:5" ht="14.25" customHeight="1">
      <c r="A5" s="72"/>
      <c r="B5" s="72"/>
      <c r="C5" s="132" t="s">
        <v>162</v>
      </c>
      <c r="E5" s="132" t="s">
        <v>162</v>
      </c>
    </row>
    <row r="6" spans="1:5" s="7" customFormat="1">
      <c r="A6" s="71"/>
      <c r="B6" s="943"/>
      <c r="C6" s="944" t="s">
        <v>168</v>
      </c>
      <c r="D6" s="71"/>
      <c r="E6" s="944" t="s">
        <v>170</v>
      </c>
    </row>
    <row r="7" spans="1:5">
      <c r="A7" s="71"/>
      <c r="B7" s="114" t="s">
        <v>167</v>
      </c>
      <c r="C7" s="133" t="s">
        <v>749</v>
      </c>
      <c r="E7" s="133" t="s">
        <v>749</v>
      </c>
    </row>
    <row r="8" spans="1:5">
      <c r="A8" s="134"/>
      <c r="B8" s="134" t="s">
        <v>750</v>
      </c>
      <c r="C8" s="135"/>
      <c r="E8" s="135"/>
    </row>
    <row r="9" spans="1:5">
      <c r="A9" s="132">
        <v>1</v>
      </c>
      <c r="B9" s="134" t="s">
        <v>751</v>
      </c>
      <c r="C9" s="136">
        <v>5271.2546629999997</v>
      </c>
      <c r="E9" s="136">
        <v>8441.5472750000008</v>
      </c>
    </row>
    <row r="10" spans="1:5">
      <c r="A10" s="132">
        <v>2</v>
      </c>
      <c r="B10" s="134" t="s">
        <v>752</v>
      </c>
      <c r="C10" s="136">
        <v>342.30432500000001</v>
      </c>
      <c r="E10" s="136">
        <v>388.61396300000001</v>
      </c>
    </row>
    <row r="11" spans="1:5">
      <c r="A11" s="132">
        <v>3</v>
      </c>
      <c r="B11" s="134" t="s">
        <v>753</v>
      </c>
      <c r="C11" s="136"/>
      <c r="E11" s="136"/>
    </row>
    <row r="12" spans="1:5">
      <c r="A12" s="132">
        <v>4</v>
      </c>
      <c r="B12" s="134" t="s">
        <v>754</v>
      </c>
      <c r="C12" s="134"/>
      <c r="E12" s="134"/>
    </row>
    <row r="13" spans="1:5">
      <c r="A13" s="132"/>
      <c r="B13" s="134" t="s">
        <v>755</v>
      </c>
      <c r="C13" s="137" t="s">
        <v>559</v>
      </c>
      <c r="E13" s="137" t="s">
        <v>559</v>
      </c>
    </row>
    <row r="14" spans="1:5">
      <c r="A14" s="132">
        <v>5</v>
      </c>
      <c r="B14" s="134" t="s">
        <v>756</v>
      </c>
      <c r="C14" s="134"/>
      <c r="E14" s="134"/>
    </row>
    <row r="15" spans="1:5">
      <c r="A15" s="132">
        <v>6</v>
      </c>
      <c r="B15" s="134" t="s">
        <v>757</v>
      </c>
      <c r="C15" s="136">
        <v>6.8800000000000003E-4</v>
      </c>
      <c r="E15" s="136">
        <v>4.3800000000000002E-4</v>
      </c>
    </row>
    <row r="16" spans="1:5">
      <c r="A16" s="132">
        <v>7</v>
      </c>
      <c r="B16" s="134" t="s">
        <v>758</v>
      </c>
      <c r="C16" s="134"/>
      <c r="E16" s="134"/>
    </row>
    <row r="17" spans="1:5">
      <c r="A17" s="132">
        <v>8</v>
      </c>
      <c r="B17" s="138" t="s">
        <v>759</v>
      </c>
      <c r="C17" s="138"/>
      <c r="E17" s="138"/>
    </row>
    <row r="18" spans="1:5">
      <c r="A18" s="139">
        <v>9</v>
      </c>
      <c r="B18" s="140" t="s">
        <v>517</v>
      </c>
      <c r="C18" s="141">
        <v>5613.5596759999999</v>
      </c>
      <c r="E18" s="141">
        <v>8830.1616759999997</v>
      </c>
    </row>
    <row r="20" spans="1:5">
      <c r="B20" s="4" t="s">
        <v>292</v>
      </c>
    </row>
    <row r="21" spans="1:5">
      <c r="B21" s="7" t="s">
        <v>760</v>
      </c>
      <c r="C21" s="7"/>
      <c r="D21" s="7"/>
      <c r="E21" s="7"/>
    </row>
    <row r="22" spans="1:5" ht="16.5" customHeight="1">
      <c r="B22" s="7"/>
      <c r="C22" s="7"/>
      <c r="D22" s="7"/>
      <c r="E22" s="7"/>
    </row>
  </sheetData>
  <pageMargins left="0.70866141732283472" right="0.70866141732283472" top="0.74803149606299213" bottom="0.74803149606299213" header="0.31496062992125984" footer="0.31496062992125984"/>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4AC38-6D6C-4722-98A4-8EB120639B8E}">
  <sheetPr codeName="Sheet78">
    <pageSetUpPr fitToPage="1"/>
  </sheetPr>
  <dimension ref="A1:H31"/>
  <sheetViews>
    <sheetView zoomScaleNormal="100" zoomScaleSheetLayoutView="80" workbookViewId="0">
      <selection activeCell="B4" sqref="B4"/>
    </sheetView>
  </sheetViews>
  <sheetFormatPr defaultColWidth="11.42578125" defaultRowHeight="12.75"/>
  <cols>
    <col min="1" max="1" width="5.28515625" style="1" customWidth="1"/>
    <col min="2" max="2" width="8.140625" style="38" customWidth="1"/>
    <col min="3" max="3" width="65" style="1" customWidth="1"/>
    <col min="4" max="4" width="25.42578125" style="1" customWidth="1"/>
    <col min="5" max="5" width="20.42578125" style="1" customWidth="1"/>
    <col min="6" max="6" width="11.42578125" style="1"/>
    <col min="7" max="7" width="25.42578125" style="1" customWidth="1"/>
    <col min="8" max="8" width="20.42578125" style="1" customWidth="1"/>
    <col min="9" max="16384" width="11.42578125" style="1"/>
  </cols>
  <sheetData>
    <row r="1" spans="1:8">
      <c r="A1" s="22" t="s">
        <v>160</v>
      </c>
    </row>
    <row r="3" spans="1:8">
      <c r="B3" s="16" t="s">
        <v>2035</v>
      </c>
    </row>
    <row r="5" spans="1:8">
      <c r="D5" s="945" t="s">
        <v>162</v>
      </c>
      <c r="E5" s="945" t="s">
        <v>163</v>
      </c>
      <c r="G5" s="945" t="s">
        <v>162</v>
      </c>
      <c r="H5" s="945" t="s">
        <v>163</v>
      </c>
    </row>
    <row r="6" spans="1:8">
      <c r="B6" s="946"/>
      <c r="C6" s="1392"/>
      <c r="D6" s="1390" t="s">
        <v>168</v>
      </c>
      <c r="E6" s="1391"/>
      <c r="G6" s="1390" t="s">
        <v>170</v>
      </c>
      <c r="H6" s="1391"/>
    </row>
    <row r="7" spans="1:8" ht="34.5" customHeight="1">
      <c r="B7" s="127" t="s">
        <v>167</v>
      </c>
      <c r="C7" s="1393"/>
      <c r="D7" s="801" t="s">
        <v>749</v>
      </c>
      <c r="E7" s="801" t="s">
        <v>761</v>
      </c>
      <c r="G7" s="801" t="s">
        <v>749</v>
      </c>
      <c r="H7" s="801" t="s">
        <v>761</v>
      </c>
    </row>
    <row r="8" spans="1:8">
      <c r="B8" s="947">
        <v>1</v>
      </c>
      <c r="C8" s="948" t="s">
        <v>762</v>
      </c>
      <c r="D8" s="949">
        <v>6657.0274124999996</v>
      </c>
      <c r="E8" s="949">
        <v>532.56219299999998</v>
      </c>
      <c r="G8" s="949">
        <v>12591.76195</v>
      </c>
      <c r="H8" s="949">
        <v>1007.340956</v>
      </c>
    </row>
    <row r="9" spans="1:8">
      <c r="B9" s="945" t="s">
        <v>763</v>
      </c>
      <c r="C9" s="950" t="s">
        <v>764</v>
      </c>
      <c r="D9" s="951" t="s">
        <v>559</v>
      </c>
      <c r="E9" s="952">
        <v>130.72944799999999</v>
      </c>
      <c r="G9" s="951" t="s">
        <v>559</v>
      </c>
      <c r="H9" s="952">
        <v>319.95556900000003</v>
      </c>
    </row>
    <row r="10" spans="1:8">
      <c r="B10" s="945" t="s">
        <v>765</v>
      </c>
      <c r="C10" s="953" t="s">
        <v>766</v>
      </c>
      <c r="D10" s="954" t="s">
        <v>559</v>
      </c>
      <c r="E10" s="952">
        <v>532.56219299999998</v>
      </c>
      <c r="G10" s="954" t="s">
        <v>559</v>
      </c>
      <c r="H10" s="952">
        <v>1007.340956</v>
      </c>
    </row>
    <row r="11" spans="1:8">
      <c r="B11" s="947">
        <v>2</v>
      </c>
      <c r="C11" s="948" t="s">
        <v>767</v>
      </c>
      <c r="D11" s="949">
        <v>12718.0382125</v>
      </c>
      <c r="E11" s="949">
        <v>1017.443057</v>
      </c>
      <c r="G11" s="949">
        <v>15970.731862500001</v>
      </c>
      <c r="H11" s="949">
        <v>1277.658549</v>
      </c>
    </row>
    <row r="12" spans="1:8">
      <c r="B12" s="945" t="s">
        <v>763</v>
      </c>
      <c r="C12" s="950" t="s">
        <v>768</v>
      </c>
      <c r="D12" s="954" t="s">
        <v>559</v>
      </c>
      <c r="E12" s="952">
        <v>420.50461899999999</v>
      </c>
      <c r="G12" s="954" t="s">
        <v>559</v>
      </c>
      <c r="H12" s="952">
        <v>431.23887000000002</v>
      </c>
    </row>
    <row r="13" spans="1:8">
      <c r="B13" s="945" t="s">
        <v>765</v>
      </c>
      <c r="C13" s="953" t="s">
        <v>769</v>
      </c>
      <c r="D13" s="954" t="s">
        <v>559</v>
      </c>
      <c r="E13" s="952">
        <v>1017.443057</v>
      </c>
      <c r="G13" s="954" t="s">
        <v>559</v>
      </c>
      <c r="H13" s="952">
        <v>1277.658549</v>
      </c>
    </row>
    <row r="14" spans="1:8">
      <c r="B14" s="947">
        <v>3</v>
      </c>
      <c r="C14" s="948" t="s">
        <v>770</v>
      </c>
      <c r="D14" s="952"/>
      <c r="E14" s="952"/>
      <c r="G14" s="952"/>
      <c r="H14" s="952"/>
    </row>
    <row r="15" spans="1:8">
      <c r="B15" s="945" t="s">
        <v>763</v>
      </c>
      <c r="C15" s="953" t="s">
        <v>771</v>
      </c>
      <c r="D15" s="954" t="s">
        <v>559</v>
      </c>
      <c r="E15" s="952"/>
      <c r="G15" s="954" t="s">
        <v>559</v>
      </c>
      <c r="H15" s="952"/>
    </row>
    <row r="16" spans="1:8">
      <c r="B16" s="945" t="s">
        <v>765</v>
      </c>
      <c r="C16" s="950" t="s">
        <v>772</v>
      </c>
      <c r="D16" s="954" t="s">
        <v>559</v>
      </c>
      <c r="E16" s="952"/>
      <c r="G16" s="954" t="s">
        <v>559</v>
      </c>
      <c r="H16" s="952"/>
    </row>
    <row r="17" spans="2:8">
      <c r="B17" s="947">
        <v>4</v>
      </c>
      <c r="C17" s="950" t="s">
        <v>773</v>
      </c>
      <c r="D17" s="952"/>
      <c r="E17" s="952"/>
      <c r="G17" s="952"/>
      <c r="H17" s="952"/>
    </row>
    <row r="18" spans="2:8">
      <c r="B18" s="945" t="s">
        <v>763</v>
      </c>
      <c r="C18" s="953" t="s">
        <v>774</v>
      </c>
      <c r="D18" s="954" t="s">
        <v>559</v>
      </c>
      <c r="E18" s="952"/>
      <c r="G18" s="954" t="s">
        <v>559</v>
      </c>
      <c r="H18" s="952"/>
    </row>
    <row r="19" spans="2:8">
      <c r="B19" s="945" t="s">
        <v>765</v>
      </c>
      <c r="C19" s="953" t="s">
        <v>775</v>
      </c>
      <c r="D19" s="954" t="s">
        <v>559</v>
      </c>
      <c r="E19" s="952"/>
      <c r="G19" s="954" t="s">
        <v>559</v>
      </c>
      <c r="H19" s="952"/>
    </row>
    <row r="20" spans="2:8">
      <c r="B20" s="945" t="s">
        <v>776</v>
      </c>
      <c r="C20" s="953" t="s">
        <v>777</v>
      </c>
      <c r="D20" s="954" t="s">
        <v>559</v>
      </c>
      <c r="E20" s="952"/>
      <c r="G20" s="954" t="s">
        <v>559</v>
      </c>
      <c r="H20" s="952"/>
    </row>
    <row r="21" spans="2:8">
      <c r="B21" s="947">
        <v>5</v>
      </c>
      <c r="C21" s="948" t="s">
        <v>778</v>
      </c>
      <c r="D21" s="955" t="s">
        <v>559</v>
      </c>
      <c r="E21" s="955" t="s">
        <v>559</v>
      </c>
      <c r="G21" s="955" t="s">
        <v>559</v>
      </c>
      <c r="H21" s="955" t="s">
        <v>559</v>
      </c>
    </row>
    <row r="22" spans="2:8">
      <c r="B22" s="947">
        <v>6</v>
      </c>
      <c r="C22" s="948" t="s">
        <v>290</v>
      </c>
      <c r="D22" s="949">
        <v>19375.065624999999</v>
      </c>
      <c r="E22" s="949">
        <v>1550.0052499999999</v>
      </c>
      <c r="G22" s="949">
        <v>28562.493812500001</v>
      </c>
      <c r="H22" s="949">
        <v>2284.9995050000002</v>
      </c>
    </row>
    <row r="24" spans="2:8">
      <c r="B24" s="36" t="s">
        <v>292</v>
      </c>
    </row>
    <row r="25" spans="2:8">
      <c r="B25" s="7" t="s">
        <v>779</v>
      </c>
      <c r="C25" s="7"/>
      <c r="D25" s="7"/>
      <c r="E25" s="7"/>
    </row>
    <row r="26" spans="2:8">
      <c r="B26" s="7"/>
      <c r="C26" s="7"/>
      <c r="D26" s="7"/>
      <c r="E26" s="7"/>
    </row>
    <row r="27" spans="2:8">
      <c r="B27" s="174"/>
    </row>
    <row r="29" spans="2:8">
      <c r="B29" s="174"/>
    </row>
    <row r="31" spans="2:8">
      <c r="B31" s="174"/>
    </row>
  </sheetData>
  <mergeCells count="3">
    <mergeCell ref="D6:E6"/>
    <mergeCell ref="G6:H6"/>
    <mergeCell ref="C6:C7"/>
  </mergeCells>
  <pageMargins left="0.70866141732283472" right="0.70866141732283472" top="0.74803149606299213" bottom="0.74803149606299213" header="0.31496062992125984" footer="0.31496062992125984"/>
  <pageSetup paperSize="9" scale="7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B9639-D10E-40E1-852C-BB6C58F88101}">
  <sheetPr codeName="Sheet79">
    <pageSetUpPr fitToPage="1"/>
  </sheetPr>
  <dimension ref="A1:K33"/>
  <sheetViews>
    <sheetView zoomScaleNormal="100" zoomScaleSheetLayoutView="80" workbookViewId="0">
      <selection activeCell="B4" sqref="B4"/>
    </sheetView>
  </sheetViews>
  <sheetFormatPr defaultColWidth="11.42578125" defaultRowHeight="12.75"/>
  <cols>
    <col min="1" max="1" width="7.7109375" style="3" customWidth="1"/>
    <col min="2" max="2" width="22" style="1" customWidth="1"/>
    <col min="3" max="3" width="21.42578125" style="1" customWidth="1"/>
    <col min="4" max="4" width="12.42578125" style="1" customWidth="1"/>
    <col min="5" max="5" width="11.7109375" style="1" bestFit="1" customWidth="1"/>
    <col min="6" max="16384" width="11.42578125" style="1"/>
  </cols>
  <sheetData>
    <row r="1" spans="1:5">
      <c r="A1" s="22" t="s">
        <v>160</v>
      </c>
    </row>
    <row r="3" spans="1:5">
      <c r="B3" s="4" t="s">
        <v>67</v>
      </c>
    </row>
    <row r="4" spans="1:5" ht="16.5" customHeight="1"/>
    <row r="5" spans="1:5">
      <c r="B5" s="3"/>
      <c r="C5" s="3"/>
      <c r="D5" s="183" t="s">
        <v>162</v>
      </c>
      <c r="E5" s="183" t="s">
        <v>162</v>
      </c>
    </row>
    <row r="6" spans="1:5" ht="29.25" customHeight="1">
      <c r="B6" s="956" t="s">
        <v>167</v>
      </c>
      <c r="C6" s="957"/>
      <c r="D6" s="1396" t="s">
        <v>168</v>
      </c>
      <c r="E6" s="1394" t="s">
        <v>170</v>
      </c>
    </row>
    <row r="7" spans="1:5">
      <c r="B7" s="130" t="s">
        <v>780</v>
      </c>
      <c r="C7" s="128"/>
      <c r="D7" s="1397"/>
      <c r="E7" s="1395"/>
    </row>
    <row r="8" spans="1:5">
      <c r="B8" s="958">
        <v>1</v>
      </c>
      <c r="C8" s="959" t="s">
        <v>781</v>
      </c>
      <c r="D8" s="959">
        <v>440.77536749945102</v>
      </c>
      <c r="E8" s="959">
        <v>440.77536749945102</v>
      </c>
    </row>
    <row r="9" spans="1:5">
      <c r="B9" s="118">
        <v>2</v>
      </c>
      <c r="C9" s="115" t="s">
        <v>782</v>
      </c>
      <c r="D9" s="115">
        <v>246.70773307495199</v>
      </c>
      <c r="E9" s="115">
        <v>293.19000698465197</v>
      </c>
    </row>
    <row r="10" spans="1:5">
      <c r="B10" s="118">
        <v>3</v>
      </c>
      <c r="C10" s="115" t="s">
        <v>783</v>
      </c>
      <c r="D10" s="115">
        <v>115.989941214279</v>
      </c>
      <c r="E10" s="115">
        <v>199.01516943374199</v>
      </c>
    </row>
    <row r="11" spans="1:5" ht="12.75" customHeight="1">
      <c r="B11" s="118">
        <v>4</v>
      </c>
      <c r="C11" s="115" t="s">
        <v>784</v>
      </c>
      <c r="D11" s="115">
        <v>130.72944800494901</v>
      </c>
      <c r="E11" s="115">
        <v>319.95556900000003</v>
      </c>
    </row>
    <row r="12" spans="1:5">
      <c r="B12" s="960" t="s">
        <v>785</v>
      </c>
      <c r="C12" s="960"/>
      <c r="D12" s="961"/>
      <c r="E12" s="961"/>
    </row>
    <row r="13" spans="1:5">
      <c r="B13" s="958">
        <v>5</v>
      </c>
      <c r="C13" s="959" t="s">
        <v>781</v>
      </c>
      <c r="D13" s="959">
        <v>620.25540506254799</v>
      </c>
      <c r="E13" s="959">
        <v>620.25540506254799</v>
      </c>
    </row>
    <row r="14" spans="1:5">
      <c r="B14" s="118">
        <v>6</v>
      </c>
      <c r="C14" s="115" t="s">
        <v>782</v>
      </c>
      <c r="D14" s="115">
        <v>393.14249664044502</v>
      </c>
      <c r="E14" s="115">
        <v>439.85730059250699</v>
      </c>
    </row>
    <row r="15" spans="1:5">
      <c r="B15" s="118">
        <v>7</v>
      </c>
      <c r="C15" s="115" t="s">
        <v>783</v>
      </c>
      <c r="D15" s="115">
        <v>251.09566844807901</v>
      </c>
      <c r="E15" s="115">
        <v>306.16301504792102</v>
      </c>
    </row>
    <row r="16" spans="1:5" ht="12.75" customHeight="1">
      <c r="B16" s="118">
        <v>8</v>
      </c>
      <c r="C16" s="115" t="s">
        <v>784</v>
      </c>
      <c r="D16" s="115">
        <v>420.50461895019401</v>
      </c>
      <c r="E16" s="115">
        <v>431.23887000000002</v>
      </c>
    </row>
    <row r="17" spans="2:11">
      <c r="B17" s="960" t="s">
        <v>786</v>
      </c>
      <c r="C17" s="960"/>
      <c r="D17" s="961"/>
      <c r="E17" s="961"/>
    </row>
    <row r="18" spans="2:11">
      <c r="B18" s="958">
        <v>9</v>
      </c>
      <c r="C18" s="959" t="s">
        <v>781</v>
      </c>
      <c r="D18" s="116"/>
      <c r="E18" s="116"/>
    </row>
    <row r="19" spans="2:11" ht="15" customHeight="1">
      <c r="B19" s="118">
        <v>10</v>
      </c>
      <c r="C19" s="115" t="s">
        <v>782</v>
      </c>
      <c r="D19" s="116"/>
      <c r="E19" s="116"/>
    </row>
    <row r="20" spans="2:11">
      <c r="B20" s="118">
        <v>11</v>
      </c>
      <c r="C20" s="115" t="s">
        <v>783</v>
      </c>
      <c r="D20" s="116"/>
      <c r="E20" s="116"/>
    </row>
    <row r="21" spans="2:11" ht="12.75" customHeight="1">
      <c r="B21" s="118">
        <v>12</v>
      </c>
      <c r="C21" s="115" t="s">
        <v>784</v>
      </c>
      <c r="D21" s="116"/>
      <c r="E21" s="116"/>
    </row>
    <row r="22" spans="2:11" ht="25.5">
      <c r="B22" s="960" t="s">
        <v>787</v>
      </c>
      <c r="C22" s="960"/>
      <c r="D22" s="961"/>
      <c r="E22" s="961"/>
    </row>
    <row r="23" spans="2:11">
      <c r="B23" s="958">
        <v>13</v>
      </c>
      <c r="C23" s="116" t="s">
        <v>781</v>
      </c>
      <c r="D23" s="116"/>
      <c r="E23" s="116"/>
    </row>
    <row r="24" spans="2:11">
      <c r="B24" s="118">
        <v>14</v>
      </c>
      <c r="C24" s="116" t="s">
        <v>782</v>
      </c>
      <c r="D24" s="116"/>
      <c r="E24" s="116"/>
    </row>
    <row r="25" spans="2:11">
      <c r="B25" s="118">
        <v>15</v>
      </c>
      <c r="C25" s="116" t="s">
        <v>783</v>
      </c>
      <c r="D25" s="116"/>
      <c r="E25" s="116"/>
    </row>
    <row r="26" spans="2:11">
      <c r="B26" s="119">
        <v>16</v>
      </c>
      <c r="C26" s="117" t="s">
        <v>784</v>
      </c>
      <c r="D26" s="117"/>
      <c r="E26" s="117"/>
    </row>
    <row r="28" spans="2:11">
      <c r="B28" s="220" t="s">
        <v>292</v>
      </c>
      <c r="C28" s="219"/>
      <c r="D28" s="219"/>
      <c r="E28" s="219"/>
    </row>
    <row r="29" spans="2:11" s="1" customFormat="1" ht="12.75" customHeight="1">
      <c r="B29" s="1398" t="s">
        <v>788</v>
      </c>
      <c r="C29" s="1398"/>
      <c r="D29" s="1398"/>
      <c r="E29" s="1398"/>
      <c r="K29" s="642"/>
    </row>
    <row r="30" spans="2:11" s="1" customFormat="1" ht="15">
      <c r="B30" s="1398"/>
      <c r="C30" s="1398"/>
      <c r="D30" s="1398"/>
      <c r="E30" s="1398"/>
      <c r="K30" s="642"/>
    </row>
    <row r="31" spans="2:11" s="1" customFormat="1" ht="15">
      <c r="B31" s="682"/>
      <c r="C31" s="682"/>
      <c r="D31" s="682"/>
      <c r="E31" s="682"/>
      <c r="K31" s="642"/>
    </row>
    <row r="32" spans="2:11" ht="15">
      <c r="B32" s="682"/>
      <c r="C32" s="682"/>
      <c r="D32" s="682"/>
      <c r="E32" s="682"/>
      <c r="K32" s="642"/>
    </row>
    <row r="33" spans="2:5" ht="12.95" customHeight="1">
      <c r="B33" s="682"/>
      <c r="C33" s="682"/>
      <c r="D33" s="682"/>
      <c r="E33" s="682"/>
    </row>
  </sheetData>
  <mergeCells count="3">
    <mergeCell ref="E6:E7"/>
    <mergeCell ref="D6:D7"/>
    <mergeCell ref="B29:E30"/>
  </mergeCells>
  <phoneticPr fontId="2" type="noConversion"/>
  <pageMargins left="0.70866141732283472" right="0.70866141732283472" top="0.74803149606299213" bottom="0.74803149606299213" header="0.31496062992125984" footer="0.31496062992125984"/>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B9AA1-4FF4-4C38-AD94-00C66D1DB7C2}">
  <sheetPr>
    <pageSetUpPr fitToPage="1"/>
  </sheetPr>
  <dimension ref="A1:J33"/>
  <sheetViews>
    <sheetView zoomScaleNormal="100" zoomScaleSheetLayoutView="80" workbookViewId="0">
      <selection activeCell="B4" sqref="B4"/>
    </sheetView>
  </sheetViews>
  <sheetFormatPr defaultColWidth="10.140625" defaultRowHeight="12.75"/>
  <cols>
    <col min="1" max="1" width="7.7109375" style="99" customWidth="1"/>
    <col min="2" max="2" width="42.140625" style="99" customWidth="1"/>
    <col min="3" max="4" width="16.140625" style="99" customWidth="1"/>
    <col min="5" max="5" width="15.140625" style="99" customWidth="1"/>
    <col min="6" max="7" width="16.140625" style="99" customWidth="1"/>
    <col min="8" max="10" width="22.85546875" style="99" customWidth="1"/>
    <col min="11" max="253" width="10.140625" style="99"/>
    <col min="254" max="254" width="9.5703125" style="99" customWidth="1"/>
    <col min="255" max="255" width="95.28515625" style="99" customWidth="1"/>
    <col min="256" max="257" width="16.140625" style="99" customWidth="1"/>
    <col min="258" max="258" width="15.140625" style="99" customWidth="1"/>
    <col min="259" max="261" width="16.140625" style="99" customWidth="1"/>
    <col min="262" max="262" width="19.85546875" style="99" customWidth="1"/>
    <col min="263" max="263" width="16.5703125" style="99" customWidth="1"/>
    <col min="264" max="264" width="14.28515625" style="99" customWidth="1"/>
    <col min="265" max="265" width="10.140625" style="99"/>
    <col min="266" max="266" width="7.42578125" style="99" customWidth="1"/>
    <col min="267" max="509" width="10.140625" style="99"/>
    <col min="510" max="510" width="9.5703125" style="99" customWidth="1"/>
    <col min="511" max="511" width="95.28515625" style="99" customWidth="1"/>
    <col min="512" max="513" width="16.140625" style="99" customWidth="1"/>
    <col min="514" max="514" width="15.140625" style="99" customWidth="1"/>
    <col min="515" max="517" width="16.140625" style="99" customWidth="1"/>
    <col min="518" max="518" width="19.85546875" style="99" customWidth="1"/>
    <col min="519" max="519" width="16.5703125" style="99" customWidth="1"/>
    <col min="520" max="520" width="14.28515625" style="99" customWidth="1"/>
    <col min="521" max="521" width="10.140625" style="99"/>
    <col min="522" max="522" width="7.42578125" style="99" customWidth="1"/>
    <col min="523" max="765" width="10.140625" style="99"/>
    <col min="766" max="766" width="9.5703125" style="99" customWidth="1"/>
    <col min="767" max="767" width="95.28515625" style="99" customWidth="1"/>
    <col min="768" max="769" width="16.140625" style="99" customWidth="1"/>
    <col min="770" max="770" width="15.140625" style="99" customWidth="1"/>
    <col min="771" max="773" width="16.140625" style="99" customWidth="1"/>
    <col min="774" max="774" width="19.85546875" style="99" customWidth="1"/>
    <col min="775" max="775" width="16.5703125" style="99" customWidth="1"/>
    <col min="776" max="776" width="14.28515625" style="99" customWidth="1"/>
    <col min="777" max="777" width="10.140625" style="99"/>
    <col min="778" max="778" width="7.42578125" style="99" customWidth="1"/>
    <col min="779" max="1021" width="10.140625" style="99"/>
    <col min="1022" max="1022" width="9.5703125" style="99" customWidth="1"/>
    <col min="1023" max="1023" width="95.28515625" style="99" customWidth="1"/>
    <col min="1024" max="1025" width="16.140625" style="99" customWidth="1"/>
    <col min="1026" max="1026" width="15.140625" style="99" customWidth="1"/>
    <col min="1027" max="1029" width="16.140625" style="99" customWidth="1"/>
    <col min="1030" max="1030" width="19.85546875" style="99" customWidth="1"/>
    <col min="1031" max="1031" width="16.5703125" style="99" customWidth="1"/>
    <col min="1032" max="1032" width="14.28515625" style="99" customWidth="1"/>
    <col min="1033" max="1033" width="10.140625" style="99"/>
    <col min="1034" max="1034" width="7.42578125" style="99" customWidth="1"/>
    <col min="1035" max="1277" width="10.140625" style="99"/>
    <col min="1278" max="1278" width="9.5703125" style="99" customWidth="1"/>
    <col min="1279" max="1279" width="95.28515625" style="99" customWidth="1"/>
    <col min="1280" max="1281" width="16.140625" style="99" customWidth="1"/>
    <col min="1282" max="1282" width="15.140625" style="99" customWidth="1"/>
    <col min="1283" max="1285" width="16.140625" style="99" customWidth="1"/>
    <col min="1286" max="1286" width="19.85546875" style="99" customWidth="1"/>
    <col min="1287" max="1287" width="16.5703125" style="99" customWidth="1"/>
    <col min="1288" max="1288" width="14.28515625" style="99" customWidth="1"/>
    <col min="1289" max="1289" width="10.140625" style="99"/>
    <col min="1290" max="1290" width="7.42578125" style="99" customWidth="1"/>
    <col min="1291" max="1533" width="10.140625" style="99"/>
    <col min="1534" max="1534" width="9.5703125" style="99" customWidth="1"/>
    <col min="1535" max="1535" width="95.28515625" style="99" customWidth="1"/>
    <col min="1536" max="1537" width="16.140625" style="99" customWidth="1"/>
    <col min="1538" max="1538" width="15.140625" style="99" customWidth="1"/>
    <col min="1539" max="1541" width="16.140625" style="99" customWidth="1"/>
    <col min="1542" max="1542" width="19.85546875" style="99" customWidth="1"/>
    <col min="1543" max="1543" width="16.5703125" style="99" customWidth="1"/>
    <col min="1544" max="1544" width="14.28515625" style="99" customWidth="1"/>
    <col min="1545" max="1545" width="10.140625" style="99"/>
    <col min="1546" max="1546" width="7.42578125" style="99" customWidth="1"/>
    <col min="1547" max="1789" width="10.140625" style="99"/>
    <col min="1790" max="1790" width="9.5703125" style="99" customWidth="1"/>
    <col min="1791" max="1791" width="95.28515625" style="99" customWidth="1"/>
    <col min="1792" max="1793" width="16.140625" style="99" customWidth="1"/>
    <col min="1794" max="1794" width="15.140625" style="99" customWidth="1"/>
    <col min="1795" max="1797" width="16.140625" style="99" customWidth="1"/>
    <col min="1798" max="1798" width="19.85546875" style="99" customWidth="1"/>
    <col min="1799" max="1799" width="16.5703125" style="99" customWidth="1"/>
    <col min="1800" max="1800" width="14.28515625" style="99" customWidth="1"/>
    <col min="1801" max="1801" width="10.140625" style="99"/>
    <col min="1802" max="1802" width="7.42578125" style="99" customWidth="1"/>
    <col min="1803" max="2045" width="10.140625" style="99"/>
    <col min="2046" max="2046" width="9.5703125" style="99" customWidth="1"/>
    <col min="2047" max="2047" width="95.28515625" style="99" customWidth="1"/>
    <col min="2048" max="2049" width="16.140625" style="99" customWidth="1"/>
    <col min="2050" max="2050" width="15.140625" style="99" customWidth="1"/>
    <col min="2051" max="2053" width="16.140625" style="99" customWidth="1"/>
    <col min="2054" max="2054" width="19.85546875" style="99" customWidth="1"/>
    <col min="2055" max="2055" width="16.5703125" style="99" customWidth="1"/>
    <col min="2056" max="2056" width="14.28515625" style="99" customWidth="1"/>
    <col min="2057" max="2057" width="10.140625" style="99"/>
    <col min="2058" max="2058" width="7.42578125" style="99" customWidth="1"/>
    <col min="2059" max="2301" width="10.140625" style="99"/>
    <col min="2302" max="2302" width="9.5703125" style="99" customWidth="1"/>
    <col min="2303" max="2303" width="95.28515625" style="99" customWidth="1"/>
    <col min="2304" max="2305" width="16.140625" style="99" customWidth="1"/>
    <col min="2306" max="2306" width="15.140625" style="99" customWidth="1"/>
    <col min="2307" max="2309" width="16.140625" style="99" customWidth="1"/>
    <col min="2310" max="2310" width="19.85546875" style="99" customWidth="1"/>
    <col min="2311" max="2311" width="16.5703125" style="99" customWidth="1"/>
    <col min="2312" max="2312" width="14.28515625" style="99" customWidth="1"/>
    <col min="2313" max="2313" width="10.140625" style="99"/>
    <col min="2314" max="2314" width="7.42578125" style="99" customWidth="1"/>
    <col min="2315" max="2557" width="10.140625" style="99"/>
    <col min="2558" max="2558" width="9.5703125" style="99" customWidth="1"/>
    <col min="2559" max="2559" width="95.28515625" style="99" customWidth="1"/>
    <col min="2560" max="2561" width="16.140625" style="99" customWidth="1"/>
    <col min="2562" max="2562" width="15.140625" style="99" customWidth="1"/>
    <col min="2563" max="2565" width="16.140625" style="99" customWidth="1"/>
    <col min="2566" max="2566" width="19.85546875" style="99" customWidth="1"/>
    <col min="2567" max="2567" width="16.5703125" style="99" customWidth="1"/>
    <col min="2568" max="2568" width="14.28515625" style="99" customWidth="1"/>
    <col min="2569" max="2569" width="10.140625" style="99"/>
    <col min="2570" max="2570" width="7.42578125" style="99" customWidth="1"/>
    <col min="2571" max="2813" width="10.140625" style="99"/>
    <col min="2814" max="2814" width="9.5703125" style="99" customWidth="1"/>
    <col min="2815" max="2815" width="95.28515625" style="99" customWidth="1"/>
    <col min="2816" max="2817" width="16.140625" style="99" customWidth="1"/>
    <col min="2818" max="2818" width="15.140625" style="99" customWidth="1"/>
    <col min="2819" max="2821" width="16.140625" style="99" customWidth="1"/>
    <col min="2822" max="2822" width="19.85546875" style="99" customWidth="1"/>
    <col min="2823" max="2823" width="16.5703125" style="99" customWidth="1"/>
    <col min="2824" max="2824" width="14.28515625" style="99" customWidth="1"/>
    <col min="2825" max="2825" width="10.140625" style="99"/>
    <col min="2826" max="2826" width="7.42578125" style="99" customWidth="1"/>
    <col min="2827" max="3069" width="10.140625" style="99"/>
    <col min="3070" max="3070" width="9.5703125" style="99" customWidth="1"/>
    <col min="3071" max="3071" width="95.28515625" style="99" customWidth="1"/>
    <col min="3072" max="3073" width="16.140625" style="99" customWidth="1"/>
    <col min="3074" max="3074" width="15.140625" style="99" customWidth="1"/>
    <col min="3075" max="3077" width="16.140625" style="99" customWidth="1"/>
    <col min="3078" max="3078" width="19.85546875" style="99" customWidth="1"/>
    <col min="3079" max="3079" width="16.5703125" style="99" customWidth="1"/>
    <col min="3080" max="3080" width="14.28515625" style="99" customWidth="1"/>
    <col min="3081" max="3081" width="10.140625" style="99"/>
    <col min="3082" max="3082" width="7.42578125" style="99" customWidth="1"/>
    <col min="3083" max="3325" width="10.140625" style="99"/>
    <col min="3326" max="3326" width="9.5703125" style="99" customWidth="1"/>
    <col min="3327" max="3327" width="95.28515625" style="99" customWidth="1"/>
    <col min="3328" max="3329" width="16.140625" style="99" customWidth="1"/>
    <col min="3330" max="3330" width="15.140625" style="99" customWidth="1"/>
    <col min="3331" max="3333" width="16.140625" style="99" customWidth="1"/>
    <col min="3334" max="3334" width="19.85546875" style="99" customWidth="1"/>
    <col min="3335" max="3335" width="16.5703125" style="99" customWidth="1"/>
    <col min="3336" max="3336" width="14.28515625" style="99" customWidth="1"/>
    <col min="3337" max="3337" width="10.140625" style="99"/>
    <col min="3338" max="3338" width="7.42578125" style="99" customWidth="1"/>
    <col min="3339" max="3581" width="10.140625" style="99"/>
    <col min="3582" max="3582" width="9.5703125" style="99" customWidth="1"/>
    <col min="3583" max="3583" width="95.28515625" style="99" customWidth="1"/>
    <col min="3584" max="3585" width="16.140625" style="99" customWidth="1"/>
    <col min="3586" max="3586" width="15.140625" style="99" customWidth="1"/>
    <col min="3587" max="3589" width="16.140625" style="99" customWidth="1"/>
    <col min="3590" max="3590" width="19.85546875" style="99" customWidth="1"/>
    <col min="3591" max="3591" width="16.5703125" style="99" customWidth="1"/>
    <col min="3592" max="3592" width="14.28515625" style="99" customWidth="1"/>
    <col min="3593" max="3593" width="10.140625" style="99"/>
    <col min="3594" max="3594" width="7.42578125" style="99" customWidth="1"/>
    <col min="3595" max="3837" width="10.140625" style="99"/>
    <col min="3838" max="3838" width="9.5703125" style="99" customWidth="1"/>
    <col min="3839" max="3839" width="95.28515625" style="99" customWidth="1"/>
    <col min="3840" max="3841" width="16.140625" style="99" customWidth="1"/>
    <col min="3842" max="3842" width="15.140625" style="99" customWidth="1"/>
    <col min="3843" max="3845" width="16.140625" style="99" customWidth="1"/>
    <col min="3846" max="3846" width="19.85546875" style="99" customWidth="1"/>
    <col min="3847" max="3847" width="16.5703125" style="99" customWidth="1"/>
    <col min="3848" max="3848" width="14.28515625" style="99" customWidth="1"/>
    <col min="3849" max="3849" width="10.140625" style="99"/>
    <col min="3850" max="3850" width="7.42578125" style="99" customWidth="1"/>
    <col min="3851" max="4093" width="10.140625" style="99"/>
    <col min="4094" max="4094" width="9.5703125" style="99" customWidth="1"/>
    <col min="4095" max="4095" width="95.28515625" style="99" customWidth="1"/>
    <col min="4096" max="4097" width="16.140625" style="99" customWidth="1"/>
    <col min="4098" max="4098" width="15.140625" style="99" customWidth="1"/>
    <col min="4099" max="4101" width="16.140625" style="99" customWidth="1"/>
    <col min="4102" max="4102" width="19.85546875" style="99" customWidth="1"/>
    <col min="4103" max="4103" width="16.5703125" style="99" customWidth="1"/>
    <col min="4104" max="4104" width="14.28515625" style="99" customWidth="1"/>
    <col min="4105" max="4105" width="10.140625" style="99"/>
    <col min="4106" max="4106" width="7.42578125" style="99" customWidth="1"/>
    <col min="4107" max="4349" width="10.140625" style="99"/>
    <col min="4350" max="4350" width="9.5703125" style="99" customWidth="1"/>
    <col min="4351" max="4351" width="95.28515625" style="99" customWidth="1"/>
    <col min="4352" max="4353" width="16.140625" style="99" customWidth="1"/>
    <col min="4354" max="4354" width="15.140625" style="99" customWidth="1"/>
    <col min="4355" max="4357" width="16.140625" style="99" customWidth="1"/>
    <col min="4358" max="4358" width="19.85546875" style="99" customWidth="1"/>
    <col min="4359" max="4359" width="16.5703125" style="99" customWidth="1"/>
    <col min="4360" max="4360" width="14.28515625" style="99" customWidth="1"/>
    <col min="4361" max="4361" width="10.140625" style="99"/>
    <col min="4362" max="4362" width="7.42578125" style="99" customWidth="1"/>
    <col min="4363" max="4605" width="10.140625" style="99"/>
    <col min="4606" max="4606" width="9.5703125" style="99" customWidth="1"/>
    <col min="4607" max="4607" width="95.28515625" style="99" customWidth="1"/>
    <col min="4608" max="4609" width="16.140625" style="99" customWidth="1"/>
    <col min="4610" max="4610" width="15.140625" style="99" customWidth="1"/>
    <col min="4611" max="4613" width="16.140625" style="99" customWidth="1"/>
    <col min="4614" max="4614" width="19.85546875" style="99" customWidth="1"/>
    <col min="4615" max="4615" width="16.5703125" style="99" customWidth="1"/>
    <col min="4616" max="4616" width="14.28515625" style="99" customWidth="1"/>
    <col min="4617" max="4617" width="10.140625" style="99"/>
    <col min="4618" max="4618" width="7.42578125" style="99" customWidth="1"/>
    <col min="4619" max="4861" width="10.140625" style="99"/>
    <col min="4862" max="4862" width="9.5703125" style="99" customWidth="1"/>
    <col min="4863" max="4863" width="95.28515625" style="99" customWidth="1"/>
    <col min="4864" max="4865" width="16.140625" style="99" customWidth="1"/>
    <col min="4866" max="4866" width="15.140625" style="99" customWidth="1"/>
    <col min="4867" max="4869" width="16.140625" style="99" customWidth="1"/>
    <col min="4870" max="4870" width="19.85546875" style="99" customWidth="1"/>
    <col min="4871" max="4871" width="16.5703125" style="99" customWidth="1"/>
    <col min="4872" max="4872" width="14.28515625" style="99" customWidth="1"/>
    <col min="4873" max="4873" width="10.140625" style="99"/>
    <col min="4874" max="4874" width="7.42578125" style="99" customWidth="1"/>
    <col min="4875" max="5117" width="10.140625" style="99"/>
    <col min="5118" max="5118" width="9.5703125" style="99" customWidth="1"/>
    <col min="5119" max="5119" width="95.28515625" style="99" customWidth="1"/>
    <col min="5120" max="5121" width="16.140625" style="99" customWidth="1"/>
    <col min="5122" max="5122" width="15.140625" style="99" customWidth="1"/>
    <col min="5123" max="5125" width="16.140625" style="99" customWidth="1"/>
    <col min="5126" max="5126" width="19.85546875" style="99" customWidth="1"/>
    <col min="5127" max="5127" width="16.5703125" style="99" customWidth="1"/>
    <col min="5128" max="5128" width="14.28515625" style="99" customWidth="1"/>
    <col min="5129" max="5129" width="10.140625" style="99"/>
    <col min="5130" max="5130" width="7.42578125" style="99" customWidth="1"/>
    <col min="5131" max="5373" width="10.140625" style="99"/>
    <col min="5374" max="5374" width="9.5703125" style="99" customWidth="1"/>
    <col min="5375" max="5375" width="95.28515625" style="99" customWidth="1"/>
    <col min="5376" max="5377" width="16.140625" style="99" customWidth="1"/>
    <col min="5378" max="5378" width="15.140625" style="99" customWidth="1"/>
    <col min="5379" max="5381" width="16.140625" style="99" customWidth="1"/>
    <col min="5382" max="5382" width="19.85546875" style="99" customWidth="1"/>
    <col min="5383" max="5383" width="16.5703125" style="99" customWidth="1"/>
    <col min="5384" max="5384" width="14.28515625" style="99" customWidth="1"/>
    <col min="5385" max="5385" width="10.140625" style="99"/>
    <col min="5386" max="5386" width="7.42578125" style="99" customWidth="1"/>
    <col min="5387" max="5629" width="10.140625" style="99"/>
    <col min="5630" max="5630" width="9.5703125" style="99" customWidth="1"/>
    <col min="5631" max="5631" width="95.28515625" style="99" customWidth="1"/>
    <col min="5632" max="5633" width="16.140625" style="99" customWidth="1"/>
    <col min="5634" max="5634" width="15.140625" style="99" customWidth="1"/>
    <col min="5635" max="5637" width="16.140625" style="99" customWidth="1"/>
    <col min="5638" max="5638" width="19.85546875" style="99" customWidth="1"/>
    <col min="5639" max="5639" width="16.5703125" style="99" customWidth="1"/>
    <col min="5640" max="5640" width="14.28515625" style="99" customWidth="1"/>
    <col min="5641" max="5641" width="10.140625" style="99"/>
    <col min="5642" max="5642" width="7.42578125" style="99" customWidth="1"/>
    <col min="5643" max="5885" width="10.140625" style="99"/>
    <col min="5886" max="5886" width="9.5703125" style="99" customWidth="1"/>
    <col min="5887" max="5887" width="95.28515625" style="99" customWidth="1"/>
    <col min="5888" max="5889" width="16.140625" style="99" customWidth="1"/>
    <col min="5890" max="5890" width="15.140625" style="99" customWidth="1"/>
    <col min="5891" max="5893" width="16.140625" style="99" customWidth="1"/>
    <col min="5894" max="5894" width="19.85546875" style="99" customWidth="1"/>
    <col min="5895" max="5895" width="16.5703125" style="99" customWidth="1"/>
    <col min="5896" max="5896" width="14.28515625" style="99" customWidth="1"/>
    <col min="5897" max="5897" width="10.140625" style="99"/>
    <col min="5898" max="5898" width="7.42578125" style="99" customWidth="1"/>
    <col min="5899" max="6141" width="10.140625" style="99"/>
    <col min="6142" max="6142" width="9.5703125" style="99" customWidth="1"/>
    <col min="6143" max="6143" width="95.28515625" style="99" customWidth="1"/>
    <col min="6144" max="6145" width="16.140625" style="99" customWidth="1"/>
    <col min="6146" max="6146" width="15.140625" style="99" customWidth="1"/>
    <col min="6147" max="6149" width="16.140625" style="99" customWidth="1"/>
    <col min="6150" max="6150" width="19.85546875" style="99" customWidth="1"/>
    <col min="6151" max="6151" width="16.5703125" style="99" customWidth="1"/>
    <col min="6152" max="6152" width="14.28515625" style="99" customWidth="1"/>
    <col min="6153" max="6153" width="10.140625" style="99"/>
    <col min="6154" max="6154" width="7.42578125" style="99" customWidth="1"/>
    <col min="6155" max="6397" width="10.140625" style="99"/>
    <col min="6398" max="6398" width="9.5703125" style="99" customWidth="1"/>
    <col min="6399" max="6399" width="95.28515625" style="99" customWidth="1"/>
    <col min="6400" max="6401" width="16.140625" style="99" customWidth="1"/>
    <col min="6402" max="6402" width="15.140625" style="99" customWidth="1"/>
    <col min="6403" max="6405" width="16.140625" style="99" customWidth="1"/>
    <col min="6406" max="6406" width="19.85546875" style="99" customWidth="1"/>
    <col min="6407" max="6407" width="16.5703125" style="99" customWidth="1"/>
    <col min="6408" max="6408" width="14.28515625" style="99" customWidth="1"/>
    <col min="6409" max="6409" width="10.140625" style="99"/>
    <col min="6410" max="6410" width="7.42578125" style="99" customWidth="1"/>
    <col min="6411" max="6653" width="10.140625" style="99"/>
    <col min="6654" max="6654" width="9.5703125" style="99" customWidth="1"/>
    <col min="6655" max="6655" width="95.28515625" style="99" customWidth="1"/>
    <col min="6656" max="6657" width="16.140625" style="99" customWidth="1"/>
    <col min="6658" max="6658" width="15.140625" style="99" customWidth="1"/>
    <col min="6659" max="6661" width="16.140625" style="99" customWidth="1"/>
    <col min="6662" max="6662" width="19.85546875" style="99" customWidth="1"/>
    <col min="6663" max="6663" width="16.5703125" style="99" customWidth="1"/>
    <col min="6664" max="6664" width="14.28515625" style="99" customWidth="1"/>
    <col min="6665" max="6665" width="10.140625" style="99"/>
    <col min="6666" max="6666" width="7.42578125" style="99" customWidth="1"/>
    <col min="6667" max="6909" width="10.140625" style="99"/>
    <col min="6910" max="6910" width="9.5703125" style="99" customWidth="1"/>
    <col min="6911" max="6911" width="95.28515625" style="99" customWidth="1"/>
    <col min="6912" max="6913" width="16.140625" style="99" customWidth="1"/>
    <col min="6914" max="6914" width="15.140625" style="99" customWidth="1"/>
    <col min="6915" max="6917" width="16.140625" style="99" customWidth="1"/>
    <col min="6918" max="6918" width="19.85546875" style="99" customWidth="1"/>
    <col min="6919" max="6919" width="16.5703125" style="99" customWidth="1"/>
    <col min="6920" max="6920" width="14.28515625" style="99" customWidth="1"/>
    <col min="6921" max="6921" width="10.140625" style="99"/>
    <col min="6922" max="6922" width="7.42578125" style="99" customWidth="1"/>
    <col min="6923" max="7165" width="10.140625" style="99"/>
    <col min="7166" max="7166" width="9.5703125" style="99" customWidth="1"/>
    <col min="7167" max="7167" width="95.28515625" style="99" customWidth="1"/>
    <col min="7168" max="7169" width="16.140625" style="99" customWidth="1"/>
    <col min="7170" max="7170" width="15.140625" style="99" customWidth="1"/>
    <col min="7171" max="7173" width="16.140625" style="99" customWidth="1"/>
    <col min="7174" max="7174" width="19.85546875" style="99" customWidth="1"/>
    <col min="7175" max="7175" width="16.5703125" style="99" customWidth="1"/>
    <col min="7176" max="7176" width="14.28515625" style="99" customWidth="1"/>
    <col min="7177" max="7177" width="10.140625" style="99"/>
    <col min="7178" max="7178" width="7.42578125" style="99" customWidth="1"/>
    <col min="7179" max="7421" width="10.140625" style="99"/>
    <col min="7422" max="7422" width="9.5703125" style="99" customWidth="1"/>
    <col min="7423" max="7423" width="95.28515625" style="99" customWidth="1"/>
    <col min="7424" max="7425" width="16.140625" style="99" customWidth="1"/>
    <col min="7426" max="7426" width="15.140625" style="99" customWidth="1"/>
    <col min="7427" max="7429" width="16.140625" style="99" customWidth="1"/>
    <col min="7430" max="7430" width="19.85546875" style="99" customWidth="1"/>
    <col min="7431" max="7431" width="16.5703125" style="99" customWidth="1"/>
    <col min="7432" max="7432" width="14.28515625" style="99" customWidth="1"/>
    <col min="7433" max="7433" width="10.140625" style="99"/>
    <col min="7434" max="7434" width="7.42578125" style="99" customWidth="1"/>
    <col min="7435" max="7677" width="10.140625" style="99"/>
    <col min="7678" max="7678" width="9.5703125" style="99" customWidth="1"/>
    <col min="7679" max="7679" width="95.28515625" style="99" customWidth="1"/>
    <col min="7680" max="7681" width="16.140625" style="99" customWidth="1"/>
    <col min="7682" max="7682" width="15.140625" style="99" customWidth="1"/>
    <col min="7683" max="7685" width="16.140625" style="99" customWidth="1"/>
    <col min="7686" max="7686" width="19.85546875" style="99" customWidth="1"/>
    <col min="7687" max="7687" width="16.5703125" style="99" customWidth="1"/>
    <col min="7688" max="7688" width="14.28515625" style="99" customWidth="1"/>
    <col min="7689" max="7689" width="10.140625" style="99"/>
    <col min="7690" max="7690" width="7.42578125" style="99" customWidth="1"/>
    <col min="7691" max="7933" width="10.140625" style="99"/>
    <col min="7934" max="7934" width="9.5703125" style="99" customWidth="1"/>
    <col min="7935" max="7935" width="95.28515625" style="99" customWidth="1"/>
    <col min="7936" max="7937" width="16.140625" style="99" customWidth="1"/>
    <col min="7938" max="7938" width="15.140625" style="99" customWidth="1"/>
    <col min="7939" max="7941" width="16.140625" style="99" customWidth="1"/>
    <col min="7942" max="7942" width="19.85546875" style="99" customWidth="1"/>
    <col min="7943" max="7943" width="16.5703125" style="99" customWidth="1"/>
    <col min="7944" max="7944" width="14.28515625" style="99" customWidth="1"/>
    <col min="7945" max="7945" width="10.140625" style="99"/>
    <col min="7946" max="7946" width="7.42578125" style="99" customWidth="1"/>
    <col min="7947" max="8189" width="10.140625" style="99"/>
    <col min="8190" max="8190" width="9.5703125" style="99" customWidth="1"/>
    <col min="8191" max="8191" width="95.28515625" style="99" customWidth="1"/>
    <col min="8192" max="8193" width="16.140625" style="99" customWidth="1"/>
    <col min="8194" max="8194" width="15.140625" style="99" customWidth="1"/>
    <col min="8195" max="8197" width="16.140625" style="99" customWidth="1"/>
    <col min="8198" max="8198" width="19.85546875" style="99" customWidth="1"/>
    <col min="8199" max="8199" width="16.5703125" style="99" customWidth="1"/>
    <col min="8200" max="8200" width="14.28515625" style="99" customWidth="1"/>
    <col min="8201" max="8201" width="10.140625" style="99"/>
    <col min="8202" max="8202" width="7.42578125" style="99" customWidth="1"/>
    <col min="8203" max="8445" width="10.140625" style="99"/>
    <col min="8446" max="8446" width="9.5703125" style="99" customWidth="1"/>
    <col min="8447" max="8447" width="95.28515625" style="99" customWidth="1"/>
    <col min="8448" max="8449" width="16.140625" style="99" customWidth="1"/>
    <col min="8450" max="8450" width="15.140625" style="99" customWidth="1"/>
    <col min="8451" max="8453" width="16.140625" style="99" customWidth="1"/>
    <col min="8454" max="8454" width="19.85546875" style="99" customWidth="1"/>
    <col min="8455" max="8455" width="16.5703125" style="99" customWidth="1"/>
    <col min="8456" max="8456" width="14.28515625" style="99" customWidth="1"/>
    <col min="8457" max="8457" width="10.140625" style="99"/>
    <col min="8458" max="8458" width="7.42578125" style="99" customWidth="1"/>
    <col min="8459" max="8701" width="10.140625" style="99"/>
    <col min="8702" max="8702" width="9.5703125" style="99" customWidth="1"/>
    <col min="8703" max="8703" width="95.28515625" style="99" customWidth="1"/>
    <col min="8704" max="8705" width="16.140625" style="99" customWidth="1"/>
    <col min="8706" max="8706" width="15.140625" style="99" customWidth="1"/>
    <col min="8707" max="8709" width="16.140625" style="99" customWidth="1"/>
    <col min="8710" max="8710" width="19.85546875" style="99" customWidth="1"/>
    <col min="8711" max="8711" width="16.5703125" style="99" customWidth="1"/>
    <col min="8712" max="8712" width="14.28515625" style="99" customWidth="1"/>
    <col min="8713" max="8713" width="10.140625" style="99"/>
    <col min="8714" max="8714" width="7.42578125" style="99" customWidth="1"/>
    <col min="8715" max="8957" width="10.140625" style="99"/>
    <col min="8958" max="8958" width="9.5703125" style="99" customWidth="1"/>
    <col min="8959" max="8959" width="95.28515625" style="99" customWidth="1"/>
    <col min="8960" max="8961" width="16.140625" style="99" customWidth="1"/>
    <col min="8962" max="8962" width="15.140625" style="99" customWidth="1"/>
    <col min="8963" max="8965" width="16.140625" style="99" customWidth="1"/>
    <col min="8966" max="8966" width="19.85546875" style="99" customWidth="1"/>
    <col min="8967" max="8967" width="16.5703125" style="99" customWidth="1"/>
    <col min="8968" max="8968" width="14.28515625" style="99" customWidth="1"/>
    <col min="8969" max="8969" width="10.140625" style="99"/>
    <col min="8970" max="8970" width="7.42578125" style="99" customWidth="1"/>
    <col min="8971" max="9213" width="10.140625" style="99"/>
    <col min="9214" max="9214" width="9.5703125" style="99" customWidth="1"/>
    <col min="9215" max="9215" width="95.28515625" style="99" customWidth="1"/>
    <col min="9216" max="9217" width="16.140625" style="99" customWidth="1"/>
    <col min="9218" max="9218" width="15.140625" style="99" customWidth="1"/>
    <col min="9219" max="9221" width="16.140625" style="99" customWidth="1"/>
    <col min="9222" max="9222" width="19.85546875" style="99" customWidth="1"/>
    <col min="9223" max="9223" width="16.5703125" style="99" customWidth="1"/>
    <col min="9224" max="9224" width="14.28515625" style="99" customWidth="1"/>
    <col min="9225" max="9225" width="10.140625" style="99"/>
    <col min="9226" max="9226" width="7.42578125" style="99" customWidth="1"/>
    <col min="9227" max="9469" width="10.140625" style="99"/>
    <col min="9470" max="9470" width="9.5703125" style="99" customWidth="1"/>
    <col min="9471" max="9471" width="95.28515625" style="99" customWidth="1"/>
    <col min="9472" max="9473" width="16.140625" style="99" customWidth="1"/>
    <col min="9474" max="9474" width="15.140625" style="99" customWidth="1"/>
    <col min="9475" max="9477" width="16.140625" style="99" customWidth="1"/>
    <col min="9478" max="9478" width="19.85546875" style="99" customWidth="1"/>
    <col min="9479" max="9479" width="16.5703125" style="99" customWidth="1"/>
    <col min="9480" max="9480" width="14.28515625" style="99" customWidth="1"/>
    <col min="9481" max="9481" width="10.140625" style="99"/>
    <col min="9482" max="9482" width="7.42578125" style="99" customWidth="1"/>
    <col min="9483" max="9725" width="10.140625" style="99"/>
    <col min="9726" max="9726" width="9.5703125" style="99" customWidth="1"/>
    <col min="9727" max="9727" width="95.28515625" style="99" customWidth="1"/>
    <col min="9728" max="9729" width="16.140625" style="99" customWidth="1"/>
    <col min="9730" max="9730" width="15.140625" style="99" customWidth="1"/>
    <col min="9731" max="9733" width="16.140625" style="99" customWidth="1"/>
    <col min="9734" max="9734" width="19.85546875" style="99" customWidth="1"/>
    <col min="9735" max="9735" width="16.5703125" style="99" customWidth="1"/>
    <col min="9736" max="9736" width="14.28515625" style="99" customWidth="1"/>
    <col min="9737" max="9737" width="10.140625" style="99"/>
    <col min="9738" max="9738" width="7.42578125" style="99" customWidth="1"/>
    <col min="9739" max="9981" width="10.140625" style="99"/>
    <col min="9982" max="9982" width="9.5703125" style="99" customWidth="1"/>
    <col min="9983" max="9983" width="95.28515625" style="99" customWidth="1"/>
    <col min="9984" max="9985" width="16.140625" style="99" customWidth="1"/>
    <col min="9986" max="9986" width="15.140625" style="99" customWidth="1"/>
    <col min="9987" max="9989" width="16.140625" style="99" customWidth="1"/>
    <col min="9990" max="9990" width="19.85546875" style="99" customWidth="1"/>
    <col min="9991" max="9991" width="16.5703125" style="99" customWidth="1"/>
    <col min="9992" max="9992" width="14.28515625" style="99" customWidth="1"/>
    <col min="9993" max="9993" width="10.140625" style="99"/>
    <col min="9994" max="9994" width="7.42578125" style="99" customWidth="1"/>
    <col min="9995" max="10237" width="10.140625" style="99"/>
    <col min="10238" max="10238" width="9.5703125" style="99" customWidth="1"/>
    <col min="10239" max="10239" width="95.28515625" style="99" customWidth="1"/>
    <col min="10240" max="10241" width="16.140625" style="99" customWidth="1"/>
    <col min="10242" max="10242" width="15.140625" style="99" customWidth="1"/>
    <col min="10243" max="10245" width="16.140625" style="99" customWidth="1"/>
    <col min="10246" max="10246" width="19.85546875" style="99" customWidth="1"/>
    <col min="10247" max="10247" width="16.5703125" style="99" customWidth="1"/>
    <col min="10248" max="10248" width="14.28515625" style="99" customWidth="1"/>
    <col min="10249" max="10249" width="10.140625" style="99"/>
    <col min="10250" max="10250" width="7.42578125" style="99" customWidth="1"/>
    <col min="10251" max="10493" width="10.140625" style="99"/>
    <col min="10494" max="10494" width="9.5703125" style="99" customWidth="1"/>
    <col min="10495" max="10495" width="95.28515625" style="99" customWidth="1"/>
    <col min="10496" max="10497" width="16.140625" style="99" customWidth="1"/>
    <col min="10498" max="10498" width="15.140625" style="99" customWidth="1"/>
    <col min="10499" max="10501" width="16.140625" style="99" customWidth="1"/>
    <col min="10502" max="10502" width="19.85546875" style="99" customWidth="1"/>
    <col min="10503" max="10503" width="16.5703125" style="99" customWidth="1"/>
    <col min="10504" max="10504" width="14.28515625" style="99" customWidth="1"/>
    <col min="10505" max="10505" width="10.140625" style="99"/>
    <col min="10506" max="10506" width="7.42578125" style="99" customWidth="1"/>
    <col min="10507" max="10749" width="10.140625" style="99"/>
    <col min="10750" max="10750" width="9.5703125" style="99" customWidth="1"/>
    <col min="10751" max="10751" width="95.28515625" style="99" customWidth="1"/>
    <col min="10752" max="10753" width="16.140625" style="99" customWidth="1"/>
    <col min="10754" max="10754" width="15.140625" style="99" customWidth="1"/>
    <col min="10755" max="10757" width="16.140625" style="99" customWidth="1"/>
    <col min="10758" max="10758" width="19.85546875" style="99" customWidth="1"/>
    <col min="10759" max="10759" width="16.5703125" style="99" customWidth="1"/>
    <col min="10760" max="10760" width="14.28515625" style="99" customWidth="1"/>
    <col min="10761" max="10761" width="10.140625" style="99"/>
    <col min="10762" max="10762" width="7.42578125" style="99" customWidth="1"/>
    <col min="10763" max="11005" width="10.140625" style="99"/>
    <col min="11006" max="11006" width="9.5703125" style="99" customWidth="1"/>
    <col min="11007" max="11007" width="95.28515625" style="99" customWidth="1"/>
    <col min="11008" max="11009" width="16.140625" style="99" customWidth="1"/>
    <col min="11010" max="11010" width="15.140625" style="99" customWidth="1"/>
    <col min="11011" max="11013" width="16.140625" style="99" customWidth="1"/>
    <col min="11014" max="11014" width="19.85546875" style="99" customWidth="1"/>
    <col min="11015" max="11015" width="16.5703125" style="99" customWidth="1"/>
    <col min="11016" max="11016" width="14.28515625" style="99" customWidth="1"/>
    <col min="11017" max="11017" width="10.140625" style="99"/>
    <col min="11018" max="11018" width="7.42578125" style="99" customWidth="1"/>
    <col min="11019" max="11261" width="10.140625" style="99"/>
    <col min="11262" max="11262" width="9.5703125" style="99" customWidth="1"/>
    <col min="11263" max="11263" width="95.28515625" style="99" customWidth="1"/>
    <col min="11264" max="11265" width="16.140625" style="99" customWidth="1"/>
    <col min="11266" max="11266" width="15.140625" style="99" customWidth="1"/>
    <col min="11267" max="11269" width="16.140625" style="99" customWidth="1"/>
    <col min="11270" max="11270" width="19.85546875" style="99" customWidth="1"/>
    <col min="11271" max="11271" width="16.5703125" style="99" customWidth="1"/>
    <col min="11272" max="11272" width="14.28515625" style="99" customWidth="1"/>
    <col min="11273" max="11273" width="10.140625" style="99"/>
    <col min="11274" max="11274" width="7.42578125" style="99" customWidth="1"/>
    <col min="11275" max="11517" width="10.140625" style="99"/>
    <col min="11518" max="11518" width="9.5703125" style="99" customWidth="1"/>
    <col min="11519" max="11519" width="95.28515625" style="99" customWidth="1"/>
    <col min="11520" max="11521" width="16.140625" style="99" customWidth="1"/>
    <col min="11522" max="11522" width="15.140625" style="99" customWidth="1"/>
    <col min="11523" max="11525" width="16.140625" style="99" customWidth="1"/>
    <col min="11526" max="11526" width="19.85546875" style="99" customWidth="1"/>
    <col min="11527" max="11527" width="16.5703125" style="99" customWidth="1"/>
    <col min="11528" max="11528" width="14.28515625" style="99" customWidth="1"/>
    <col min="11529" max="11529" width="10.140625" style="99"/>
    <col min="11530" max="11530" width="7.42578125" style="99" customWidth="1"/>
    <col min="11531" max="11773" width="10.140625" style="99"/>
    <col min="11774" max="11774" width="9.5703125" style="99" customWidth="1"/>
    <col min="11775" max="11775" width="95.28515625" style="99" customWidth="1"/>
    <col min="11776" max="11777" width="16.140625" style="99" customWidth="1"/>
    <col min="11778" max="11778" width="15.140625" style="99" customWidth="1"/>
    <col min="11779" max="11781" width="16.140625" style="99" customWidth="1"/>
    <col min="11782" max="11782" width="19.85546875" style="99" customWidth="1"/>
    <col min="11783" max="11783" width="16.5703125" style="99" customWidth="1"/>
    <col min="11784" max="11784" width="14.28515625" style="99" customWidth="1"/>
    <col min="11785" max="11785" width="10.140625" style="99"/>
    <col min="11786" max="11786" width="7.42578125" style="99" customWidth="1"/>
    <col min="11787" max="12029" width="10.140625" style="99"/>
    <col min="12030" max="12030" width="9.5703125" style="99" customWidth="1"/>
    <col min="12031" max="12031" width="95.28515625" style="99" customWidth="1"/>
    <col min="12032" max="12033" width="16.140625" style="99" customWidth="1"/>
    <col min="12034" max="12034" width="15.140625" style="99" customWidth="1"/>
    <col min="12035" max="12037" width="16.140625" style="99" customWidth="1"/>
    <col min="12038" max="12038" width="19.85546875" style="99" customWidth="1"/>
    <col min="12039" max="12039" width="16.5703125" style="99" customWidth="1"/>
    <col min="12040" max="12040" width="14.28515625" style="99" customWidth="1"/>
    <col min="12041" max="12041" width="10.140625" style="99"/>
    <col min="12042" max="12042" width="7.42578125" style="99" customWidth="1"/>
    <col min="12043" max="12285" width="10.140625" style="99"/>
    <col min="12286" max="12286" width="9.5703125" style="99" customWidth="1"/>
    <col min="12287" max="12287" width="95.28515625" style="99" customWidth="1"/>
    <col min="12288" max="12289" width="16.140625" style="99" customWidth="1"/>
    <col min="12290" max="12290" width="15.140625" style="99" customWidth="1"/>
    <col min="12291" max="12293" width="16.140625" style="99" customWidth="1"/>
    <col min="12294" max="12294" width="19.85546875" style="99" customWidth="1"/>
    <col min="12295" max="12295" width="16.5703125" style="99" customWidth="1"/>
    <col min="12296" max="12296" width="14.28515625" style="99" customWidth="1"/>
    <col min="12297" max="12297" width="10.140625" style="99"/>
    <col min="12298" max="12298" width="7.42578125" style="99" customWidth="1"/>
    <col min="12299" max="12541" width="10.140625" style="99"/>
    <col min="12542" max="12542" width="9.5703125" style="99" customWidth="1"/>
    <col min="12543" max="12543" width="95.28515625" style="99" customWidth="1"/>
    <col min="12544" max="12545" width="16.140625" style="99" customWidth="1"/>
    <col min="12546" max="12546" width="15.140625" style="99" customWidth="1"/>
    <col min="12547" max="12549" width="16.140625" style="99" customWidth="1"/>
    <col min="12550" max="12550" width="19.85546875" style="99" customWidth="1"/>
    <col min="12551" max="12551" width="16.5703125" style="99" customWidth="1"/>
    <col min="12552" max="12552" width="14.28515625" style="99" customWidth="1"/>
    <col min="12553" max="12553" width="10.140625" style="99"/>
    <col min="12554" max="12554" width="7.42578125" style="99" customWidth="1"/>
    <col min="12555" max="12797" width="10.140625" style="99"/>
    <col min="12798" max="12798" width="9.5703125" style="99" customWidth="1"/>
    <col min="12799" max="12799" width="95.28515625" style="99" customWidth="1"/>
    <col min="12800" max="12801" width="16.140625" style="99" customWidth="1"/>
    <col min="12802" max="12802" width="15.140625" style="99" customWidth="1"/>
    <col min="12803" max="12805" width="16.140625" style="99" customWidth="1"/>
    <col min="12806" max="12806" width="19.85546875" style="99" customWidth="1"/>
    <col min="12807" max="12807" width="16.5703125" style="99" customWidth="1"/>
    <col min="12808" max="12808" width="14.28515625" style="99" customWidth="1"/>
    <col min="12809" max="12809" width="10.140625" style="99"/>
    <col min="12810" max="12810" width="7.42578125" style="99" customWidth="1"/>
    <col min="12811" max="13053" width="10.140625" style="99"/>
    <col min="13054" max="13054" width="9.5703125" style="99" customWidth="1"/>
    <col min="13055" max="13055" width="95.28515625" style="99" customWidth="1"/>
    <col min="13056" max="13057" width="16.140625" style="99" customWidth="1"/>
    <col min="13058" max="13058" width="15.140625" style="99" customWidth="1"/>
    <col min="13059" max="13061" width="16.140625" style="99" customWidth="1"/>
    <col min="13062" max="13062" width="19.85546875" style="99" customWidth="1"/>
    <col min="13063" max="13063" width="16.5703125" style="99" customWidth="1"/>
    <col min="13064" max="13064" width="14.28515625" style="99" customWidth="1"/>
    <col min="13065" max="13065" width="10.140625" style="99"/>
    <col min="13066" max="13066" width="7.42578125" style="99" customWidth="1"/>
    <col min="13067" max="13309" width="10.140625" style="99"/>
    <col min="13310" max="13310" width="9.5703125" style="99" customWidth="1"/>
    <col min="13311" max="13311" width="95.28515625" style="99" customWidth="1"/>
    <col min="13312" max="13313" width="16.140625" style="99" customWidth="1"/>
    <col min="13314" max="13314" width="15.140625" style="99" customWidth="1"/>
    <col min="13315" max="13317" width="16.140625" style="99" customWidth="1"/>
    <col min="13318" max="13318" width="19.85546875" style="99" customWidth="1"/>
    <col min="13319" max="13319" width="16.5703125" style="99" customWidth="1"/>
    <col min="13320" max="13320" width="14.28515625" style="99" customWidth="1"/>
    <col min="13321" max="13321" width="10.140625" style="99"/>
    <col min="13322" max="13322" width="7.42578125" style="99" customWidth="1"/>
    <col min="13323" max="13565" width="10.140625" style="99"/>
    <col min="13566" max="13566" width="9.5703125" style="99" customWidth="1"/>
    <col min="13567" max="13567" width="95.28515625" style="99" customWidth="1"/>
    <col min="13568" max="13569" width="16.140625" style="99" customWidth="1"/>
    <col min="13570" max="13570" width="15.140625" style="99" customWidth="1"/>
    <col min="13571" max="13573" width="16.140625" style="99" customWidth="1"/>
    <col min="13574" max="13574" width="19.85546875" style="99" customWidth="1"/>
    <col min="13575" max="13575" width="16.5703125" style="99" customWidth="1"/>
    <col min="13576" max="13576" width="14.28515625" style="99" customWidth="1"/>
    <col min="13577" max="13577" width="10.140625" style="99"/>
    <col min="13578" max="13578" width="7.42578125" style="99" customWidth="1"/>
    <col min="13579" max="13821" width="10.140625" style="99"/>
    <col min="13822" max="13822" width="9.5703125" style="99" customWidth="1"/>
    <col min="13823" max="13823" width="95.28515625" style="99" customWidth="1"/>
    <col min="13824" max="13825" width="16.140625" style="99" customWidth="1"/>
    <col min="13826" max="13826" width="15.140625" style="99" customWidth="1"/>
    <col min="13827" max="13829" width="16.140625" style="99" customWidth="1"/>
    <col min="13830" max="13830" width="19.85546875" style="99" customWidth="1"/>
    <col min="13831" max="13831" width="16.5703125" style="99" customWidth="1"/>
    <col min="13832" max="13832" width="14.28515625" style="99" customWidth="1"/>
    <col min="13833" max="13833" width="10.140625" style="99"/>
    <col min="13834" max="13834" width="7.42578125" style="99" customWidth="1"/>
    <col min="13835" max="14077" width="10.140625" style="99"/>
    <col min="14078" max="14078" width="9.5703125" style="99" customWidth="1"/>
    <col min="14079" max="14079" width="95.28515625" style="99" customWidth="1"/>
    <col min="14080" max="14081" width="16.140625" style="99" customWidth="1"/>
    <col min="14082" max="14082" width="15.140625" style="99" customWidth="1"/>
    <col min="14083" max="14085" width="16.140625" style="99" customWidth="1"/>
    <col min="14086" max="14086" width="19.85546875" style="99" customWidth="1"/>
    <col min="14087" max="14087" width="16.5703125" style="99" customWidth="1"/>
    <col min="14088" max="14088" width="14.28515625" style="99" customWidth="1"/>
    <col min="14089" max="14089" width="10.140625" style="99"/>
    <col min="14090" max="14090" width="7.42578125" style="99" customWidth="1"/>
    <col min="14091" max="14333" width="10.140625" style="99"/>
    <col min="14334" max="14334" width="9.5703125" style="99" customWidth="1"/>
    <col min="14335" max="14335" width="95.28515625" style="99" customWidth="1"/>
    <col min="14336" max="14337" width="16.140625" style="99" customWidth="1"/>
    <col min="14338" max="14338" width="15.140625" style="99" customWidth="1"/>
    <col min="14339" max="14341" width="16.140625" style="99" customWidth="1"/>
    <col min="14342" max="14342" width="19.85546875" style="99" customWidth="1"/>
    <col min="14343" max="14343" width="16.5703125" style="99" customWidth="1"/>
    <col min="14344" max="14344" width="14.28515625" style="99" customWidth="1"/>
    <col min="14345" max="14345" width="10.140625" style="99"/>
    <col min="14346" max="14346" width="7.42578125" style="99" customWidth="1"/>
    <col min="14347" max="14589" width="10.140625" style="99"/>
    <col min="14590" max="14590" width="9.5703125" style="99" customWidth="1"/>
    <col min="14591" max="14591" width="95.28515625" style="99" customWidth="1"/>
    <col min="14592" max="14593" width="16.140625" style="99" customWidth="1"/>
    <col min="14594" max="14594" width="15.140625" style="99" customWidth="1"/>
    <col min="14595" max="14597" width="16.140625" style="99" customWidth="1"/>
    <col min="14598" max="14598" width="19.85546875" style="99" customWidth="1"/>
    <col min="14599" max="14599" width="16.5703125" style="99" customWidth="1"/>
    <col min="14600" max="14600" width="14.28515625" style="99" customWidth="1"/>
    <col min="14601" max="14601" width="10.140625" style="99"/>
    <col min="14602" max="14602" width="7.42578125" style="99" customWidth="1"/>
    <col min="14603" max="14845" width="10.140625" style="99"/>
    <col min="14846" max="14846" width="9.5703125" style="99" customWidth="1"/>
    <col min="14847" max="14847" width="95.28515625" style="99" customWidth="1"/>
    <col min="14848" max="14849" width="16.140625" style="99" customWidth="1"/>
    <col min="14850" max="14850" width="15.140625" style="99" customWidth="1"/>
    <col min="14851" max="14853" width="16.140625" style="99" customWidth="1"/>
    <col min="14854" max="14854" width="19.85546875" style="99" customWidth="1"/>
    <col min="14855" max="14855" width="16.5703125" style="99" customWidth="1"/>
    <col min="14856" max="14856" width="14.28515625" style="99" customWidth="1"/>
    <col min="14857" max="14857" width="10.140625" style="99"/>
    <col min="14858" max="14858" width="7.42578125" style="99" customWidth="1"/>
    <col min="14859" max="15101" width="10.140625" style="99"/>
    <col min="15102" max="15102" width="9.5703125" style="99" customWidth="1"/>
    <col min="15103" max="15103" width="95.28515625" style="99" customWidth="1"/>
    <col min="15104" max="15105" width="16.140625" style="99" customWidth="1"/>
    <col min="15106" max="15106" width="15.140625" style="99" customWidth="1"/>
    <col min="15107" max="15109" width="16.140625" style="99" customWidth="1"/>
    <col min="15110" max="15110" width="19.85546875" style="99" customWidth="1"/>
    <col min="15111" max="15111" width="16.5703125" style="99" customWidth="1"/>
    <col min="15112" max="15112" width="14.28515625" style="99" customWidth="1"/>
    <col min="15113" max="15113" width="10.140625" style="99"/>
    <col min="15114" max="15114" width="7.42578125" style="99" customWidth="1"/>
    <col min="15115" max="15357" width="10.140625" style="99"/>
    <col min="15358" max="15358" width="9.5703125" style="99" customWidth="1"/>
    <col min="15359" max="15359" width="95.28515625" style="99" customWidth="1"/>
    <col min="15360" max="15361" width="16.140625" style="99" customWidth="1"/>
    <col min="15362" max="15362" width="15.140625" style="99" customWidth="1"/>
    <col min="15363" max="15365" width="16.140625" style="99" customWidth="1"/>
    <col min="15366" max="15366" width="19.85546875" style="99" customWidth="1"/>
    <col min="15367" max="15367" width="16.5703125" style="99" customWidth="1"/>
    <col min="15368" max="15368" width="14.28515625" style="99" customWidth="1"/>
    <col min="15369" max="15369" width="10.140625" style="99"/>
    <col min="15370" max="15370" width="7.42578125" style="99" customWidth="1"/>
    <col min="15371" max="15613" width="10.140625" style="99"/>
    <col min="15614" max="15614" width="9.5703125" style="99" customWidth="1"/>
    <col min="15615" max="15615" width="95.28515625" style="99" customWidth="1"/>
    <col min="15616" max="15617" width="16.140625" style="99" customWidth="1"/>
    <col min="15618" max="15618" width="15.140625" style="99" customWidth="1"/>
    <col min="15619" max="15621" width="16.140625" style="99" customWidth="1"/>
    <col min="15622" max="15622" width="19.85546875" style="99" customWidth="1"/>
    <col min="15623" max="15623" width="16.5703125" style="99" customWidth="1"/>
    <col min="15624" max="15624" width="14.28515625" style="99" customWidth="1"/>
    <col min="15625" max="15625" width="10.140625" style="99"/>
    <col min="15626" max="15626" width="7.42578125" style="99" customWidth="1"/>
    <col min="15627" max="15869" width="10.140625" style="99"/>
    <col min="15870" max="15870" width="9.5703125" style="99" customWidth="1"/>
    <col min="15871" max="15871" width="95.28515625" style="99" customWidth="1"/>
    <col min="15872" max="15873" width="16.140625" style="99" customWidth="1"/>
    <col min="15874" max="15874" width="15.140625" style="99" customWidth="1"/>
    <col min="15875" max="15877" width="16.140625" style="99" customWidth="1"/>
    <col min="15878" max="15878" width="19.85546875" style="99" customWidth="1"/>
    <col min="15879" max="15879" width="16.5703125" style="99" customWidth="1"/>
    <col min="15880" max="15880" width="14.28515625" style="99" customWidth="1"/>
    <col min="15881" max="15881" width="10.140625" style="99"/>
    <col min="15882" max="15882" width="7.42578125" style="99" customWidth="1"/>
    <col min="15883" max="16125" width="10.140625" style="99"/>
    <col min="16126" max="16126" width="9.5703125" style="99" customWidth="1"/>
    <col min="16127" max="16127" width="95.28515625" style="99" customWidth="1"/>
    <col min="16128" max="16129" width="16.140625" style="99" customWidth="1"/>
    <col min="16130" max="16130" width="15.140625" style="99" customWidth="1"/>
    <col min="16131" max="16133" width="16.140625" style="99" customWidth="1"/>
    <col min="16134" max="16134" width="19.85546875" style="99" customWidth="1"/>
    <col min="16135" max="16135" width="16.5703125" style="99" customWidth="1"/>
    <col min="16136" max="16136" width="14.28515625" style="99" customWidth="1"/>
    <col min="16137" max="16137" width="10.140625" style="99"/>
    <col min="16138" max="16138" width="7.42578125" style="99" customWidth="1"/>
    <col min="16139" max="16384" width="10.140625" style="99"/>
  </cols>
  <sheetData>
    <row r="1" spans="1:10">
      <c r="A1" s="69" t="s">
        <v>160</v>
      </c>
      <c r="B1" s="69"/>
    </row>
    <row r="2" spans="1:10">
      <c r="B2" s="446"/>
      <c r="F2" s="85"/>
    </row>
    <row r="3" spans="1:10">
      <c r="B3" s="142" t="s">
        <v>69</v>
      </c>
    </row>
    <row r="4" spans="1:10">
      <c r="B4" s="142"/>
    </row>
    <row r="5" spans="1:10" s="399" customFormat="1">
      <c r="B5" s="80"/>
      <c r="C5" s="447" t="s">
        <v>162</v>
      </c>
      <c r="D5" s="447" t="s">
        <v>163</v>
      </c>
      <c r="E5" s="447" t="s">
        <v>164</v>
      </c>
      <c r="F5" s="447" t="s">
        <v>165</v>
      </c>
      <c r="G5" s="447" t="s">
        <v>166</v>
      </c>
      <c r="H5" s="76" t="s">
        <v>233</v>
      </c>
      <c r="I5" s="399" t="s">
        <v>234</v>
      </c>
      <c r="J5" s="399" t="s">
        <v>235</v>
      </c>
    </row>
    <row r="6" spans="1:10" s="399" customFormat="1" ht="24.6" customHeight="1">
      <c r="B6" s="962" t="s">
        <v>242</v>
      </c>
      <c r="C6" s="1400" t="s">
        <v>789</v>
      </c>
      <c r="D6" s="1401"/>
      <c r="E6" s="1401"/>
      <c r="F6" s="1401"/>
      <c r="G6" s="1402"/>
      <c r="H6" s="1403" t="s">
        <v>790</v>
      </c>
      <c r="I6" s="1405"/>
      <c r="J6" s="1406"/>
    </row>
    <row r="7" spans="1:10" ht="38.25">
      <c r="B7" s="963" t="s">
        <v>791</v>
      </c>
      <c r="C7" s="963" t="s">
        <v>515</v>
      </c>
      <c r="D7" s="964" t="s">
        <v>792</v>
      </c>
      <c r="E7" s="965" t="s">
        <v>793</v>
      </c>
      <c r="F7" s="965" t="s">
        <v>794</v>
      </c>
      <c r="G7" s="965" t="s">
        <v>795</v>
      </c>
      <c r="H7" s="1404"/>
      <c r="I7" s="965" t="s">
        <v>796</v>
      </c>
      <c r="J7" s="965" t="s">
        <v>797</v>
      </c>
    </row>
    <row r="8" spans="1:10">
      <c r="A8" s="529">
        <v>1</v>
      </c>
      <c r="B8" s="448" t="s">
        <v>798</v>
      </c>
      <c r="C8" s="449">
        <v>981.10384399999998</v>
      </c>
      <c r="D8" s="449">
        <v>383.15594800000002</v>
      </c>
      <c r="E8" s="449"/>
      <c r="F8" s="449">
        <v>1.004651</v>
      </c>
      <c r="G8" s="449"/>
      <c r="H8" s="449">
        <v>682.63221999999996</v>
      </c>
      <c r="I8" s="449">
        <v>103.88690699999999</v>
      </c>
      <c r="J8" s="449">
        <v>578.74531300000001</v>
      </c>
    </row>
    <row r="9" spans="1:10">
      <c r="A9" s="529">
        <v>3</v>
      </c>
      <c r="B9" s="448" t="s">
        <v>799</v>
      </c>
      <c r="C9" s="449">
        <v>42.589258000000001</v>
      </c>
      <c r="D9" s="449">
        <v>380.03679899999997</v>
      </c>
      <c r="E9" s="449">
        <v>26.446135999999999</v>
      </c>
      <c r="F9" s="449">
        <v>58.320582000000002</v>
      </c>
      <c r="G9" s="449">
        <v>84.280388000000002</v>
      </c>
      <c r="H9" s="449">
        <v>591.67316300000005</v>
      </c>
      <c r="I9" s="449">
        <v>526.92776500000002</v>
      </c>
      <c r="J9" s="449">
        <v>64.745397999999994</v>
      </c>
    </row>
    <row r="10" spans="1:10">
      <c r="A10" s="529">
        <v>4</v>
      </c>
      <c r="B10" s="401" t="s">
        <v>800</v>
      </c>
      <c r="C10" s="449">
        <v>1.0734300000000001</v>
      </c>
      <c r="D10" s="449">
        <v>10.739331999999999</v>
      </c>
      <c r="E10" s="449"/>
      <c r="F10" s="449"/>
      <c r="G10" s="449"/>
      <c r="H10" s="449">
        <v>11.812761999999999</v>
      </c>
      <c r="I10" s="449">
        <v>5.3206160000000002</v>
      </c>
      <c r="J10" s="449">
        <v>6.492146</v>
      </c>
    </row>
    <row r="11" spans="1:10">
      <c r="A11" s="529">
        <v>6</v>
      </c>
      <c r="B11" s="401" t="s">
        <v>801</v>
      </c>
      <c r="C11" s="449">
        <v>0.57868600000000003</v>
      </c>
      <c r="D11" s="449">
        <v>17.248543999999999</v>
      </c>
      <c r="E11" s="449"/>
      <c r="F11" s="449">
        <v>50.210087999999999</v>
      </c>
      <c r="G11" s="449"/>
      <c r="H11" s="449">
        <v>34.018659</v>
      </c>
      <c r="I11" s="449">
        <v>33.585687</v>
      </c>
      <c r="J11" s="449">
        <v>0.43297200000000002</v>
      </c>
    </row>
    <row r="12" spans="1:10">
      <c r="A12" s="529">
        <v>10</v>
      </c>
      <c r="B12" s="167" t="s">
        <v>802</v>
      </c>
      <c r="C12" s="450"/>
      <c r="D12" s="449">
        <v>61.188923000000003</v>
      </c>
      <c r="E12" s="450"/>
      <c r="F12" s="450"/>
      <c r="G12" s="450"/>
      <c r="H12" s="449">
        <v>61.188923000000003</v>
      </c>
      <c r="I12" s="449">
        <v>61.188923000000003</v>
      </c>
      <c r="J12" s="449"/>
    </row>
    <row r="13" spans="1:10">
      <c r="A13" s="529">
        <v>12</v>
      </c>
      <c r="B13" s="49" t="s">
        <v>803</v>
      </c>
      <c r="C13" s="1226" t="s">
        <v>559</v>
      </c>
      <c r="D13" s="451" t="s">
        <v>559</v>
      </c>
      <c r="E13" s="451" t="s">
        <v>559</v>
      </c>
      <c r="F13" s="451" t="s">
        <v>559</v>
      </c>
      <c r="G13" s="451" t="s">
        <v>559</v>
      </c>
      <c r="H13" s="450">
        <v>1381.3257269999999</v>
      </c>
      <c r="I13" s="450">
        <v>730.909898</v>
      </c>
      <c r="J13" s="450">
        <v>650.41582899999992</v>
      </c>
    </row>
    <row r="14" spans="1:10">
      <c r="A14" s="529"/>
    </row>
    <row r="15" spans="1:10" s="399" customFormat="1">
      <c r="B15" s="80"/>
      <c r="C15" s="447" t="s">
        <v>162</v>
      </c>
      <c r="D15" s="447" t="s">
        <v>163</v>
      </c>
      <c r="E15" s="447" t="s">
        <v>164</v>
      </c>
      <c r="F15" s="447" t="s">
        <v>165</v>
      </c>
      <c r="G15" s="447" t="s">
        <v>166</v>
      </c>
      <c r="H15" s="76" t="s">
        <v>233</v>
      </c>
      <c r="I15" s="399" t="s">
        <v>234</v>
      </c>
      <c r="J15" s="399" t="s">
        <v>235</v>
      </c>
    </row>
    <row r="16" spans="1:10" s="399" customFormat="1" ht="24.6" customHeight="1">
      <c r="B16" s="966" t="s">
        <v>335</v>
      </c>
      <c r="C16" s="1400" t="s">
        <v>789</v>
      </c>
      <c r="D16" s="1401"/>
      <c r="E16" s="1401"/>
      <c r="F16" s="1401"/>
      <c r="G16" s="1402"/>
      <c r="H16" s="1403" t="s">
        <v>790</v>
      </c>
      <c r="I16" s="1405"/>
      <c r="J16" s="1406"/>
    </row>
    <row r="17" spans="1:10" ht="38.25">
      <c r="A17" s="529"/>
      <c r="B17" s="963" t="s">
        <v>791</v>
      </c>
      <c r="C17" s="963" t="s">
        <v>515</v>
      </c>
      <c r="D17" s="964" t="s">
        <v>792</v>
      </c>
      <c r="E17" s="965" t="s">
        <v>793</v>
      </c>
      <c r="F17" s="965" t="s">
        <v>794</v>
      </c>
      <c r="G17" s="965" t="s">
        <v>795</v>
      </c>
      <c r="H17" s="1404"/>
      <c r="I17" s="965" t="s">
        <v>796</v>
      </c>
      <c r="J17" s="965" t="s">
        <v>797</v>
      </c>
    </row>
    <row r="18" spans="1:10">
      <c r="A18" s="529">
        <v>1</v>
      </c>
      <c r="B18" s="448" t="s">
        <v>798</v>
      </c>
      <c r="C18" s="449">
        <v>807.80942100000004</v>
      </c>
      <c r="D18" s="449">
        <v>241.01236</v>
      </c>
      <c r="E18" s="449"/>
      <c r="F18" s="449">
        <v>5.9885520000000003</v>
      </c>
      <c r="G18" s="449"/>
      <c r="H18" s="449">
        <v>527.40516600000001</v>
      </c>
      <c r="I18" s="449">
        <v>110.257248</v>
      </c>
      <c r="J18" s="449">
        <v>417.147918</v>
      </c>
    </row>
    <row r="19" spans="1:10">
      <c r="A19" s="529">
        <v>3</v>
      </c>
      <c r="B19" s="448" t="s">
        <v>799</v>
      </c>
      <c r="C19" s="449">
        <v>33.988498999999997</v>
      </c>
      <c r="D19" s="449">
        <v>398.46810900000003</v>
      </c>
      <c r="E19" s="449">
        <v>41.932586000000001</v>
      </c>
      <c r="F19" s="449">
        <v>76.121611000000001</v>
      </c>
      <c r="G19" s="449">
        <v>78.567260000000005</v>
      </c>
      <c r="H19" s="449">
        <v>629.07806500000004</v>
      </c>
      <c r="I19" s="449">
        <v>575.78338299999996</v>
      </c>
      <c r="J19" s="449">
        <v>53.294682000000002</v>
      </c>
    </row>
    <row r="20" spans="1:10">
      <c r="A20" s="529">
        <v>4</v>
      </c>
      <c r="B20" s="401" t="s">
        <v>800</v>
      </c>
      <c r="C20" s="449">
        <v>4.8629959999999999</v>
      </c>
      <c r="D20" s="449">
        <v>8.0237820000000006</v>
      </c>
      <c r="E20" s="449"/>
      <c r="F20" s="449"/>
      <c r="G20" s="449"/>
      <c r="H20" s="449">
        <v>12.886778</v>
      </c>
      <c r="I20" s="449">
        <v>7.2402100000000003</v>
      </c>
      <c r="J20" s="449">
        <v>5.6465680000000003</v>
      </c>
    </row>
    <row r="21" spans="1:10">
      <c r="A21" s="529">
        <v>6</v>
      </c>
      <c r="B21" s="401" t="s">
        <v>801</v>
      </c>
      <c r="C21" s="449">
        <v>1.2048620000000001</v>
      </c>
      <c r="D21" s="449">
        <v>5.584695</v>
      </c>
      <c r="E21" s="449"/>
      <c r="F21" s="449">
        <v>219.045152</v>
      </c>
      <c r="G21" s="449"/>
      <c r="H21" s="449">
        <v>112.917355</v>
      </c>
      <c r="I21" s="449">
        <v>112.25471</v>
      </c>
      <c r="J21" s="449">
        <v>0.66264500000000004</v>
      </c>
    </row>
    <row r="22" spans="1:10">
      <c r="A22" s="529">
        <v>10</v>
      </c>
      <c r="B22" s="167" t="s">
        <v>802</v>
      </c>
      <c r="C22" s="450"/>
      <c r="D22" s="449">
        <v>48.818178000000003</v>
      </c>
      <c r="E22" s="450"/>
      <c r="F22" s="450"/>
      <c r="G22" s="450"/>
      <c r="H22" s="449">
        <v>48.818178000000003</v>
      </c>
      <c r="I22" s="449">
        <v>48.818178000000003</v>
      </c>
      <c r="J22" s="449"/>
    </row>
    <row r="23" spans="1:10">
      <c r="A23" s="529">
        <v>12</v>
      </c>
      <c r="B23" s="49" t="s">
        <v>803</v>
      </c>
      <c r="C23" s="1226" t="s">
        <v>559</v>
      </c>
      <c r="D23" s="451" t="s">
        <v>559</v>
      </c>
      <c r="E23" s="451" t="s">
        <v>559</v>
      </c>
      <c r="F23" s="451" t="s">
        <v>559</v>
      </c>
      <c r="G23" s="451" t="s">
        <v>559</v>
      </c>
      <c r="H23" s="450">
        <v>1331.105542</v>
      </c>
      <c r="I23" s="450">
        <v>854.35372900000004</v>
      </c>
      <c r="J23" s="450">
        <v>476.75181300000003</v>
      </c>
    </row>
    <row r="24" spans="1:10">
      <c r="A24" s="529"/>
    </row>
    <row r="25" spans="1:10" ht="12.75" customHeight="1">
      <c r="B25" s="142" t="s">
        <v>292</v>
      </c>
    </row>
    <row r="26" spans="1:10" ht="12.75" customHeight="1">
      <c r="B26" s="1399" t="s">
        <v>804</v>
      </c>
      <c r="C26" s="1399"/>
      <c r="D26" s="1399"/>
      <c r="E26" s="1399"/>
      <c r="F26" s="1399"/>
      <c r="G26" s="1399"/>
      <c r="H26" s="1399"/>
      <c r="I26" s="1399"/>
      <c r="J26" s="1399"/>
    </row>
    <row r="27" spans="1:10" ht="12.75" customHeight="1">
      <c r="B27" s="1399"/>
      <c r="C27" s="1399"/>
      <c r="D27" s="1399"/>
      <c r="E27" s="1399"/>
      <c r="F27" s="1399"/>
      <c r="G27" s="1399"/>
      <c r="H27" s="1399"/>
      <c r="I27" s="1399"/>
      <c r="J27" s="1399"/>
    </row>
    <row r="28" spans="1:10">
      <c r="B28" s="1399"/>
      <c r="C28" s="1399"/>
      <c r="D28" s="1399"/>
      <c r="E28" s="1399"/>
      <c r="F28" s="1399"/>
      <c r="G28" s="1399"/>
      <c r="H28" s="1399"/>
      <c r="I28" s="1399"/>
      <c r="J28" s="1399"/>
    </row>
    <row r="29" spans="1:10">
      <c r="B29" s="1399"/>
      <c r="C29" s="1399"/>
      <c r="D29" s="1399"/>
      <c r="E29" s="1399"/>
      <c r="F29" s="1399"/>
      <c r="G29" s="1399"/>
      <c r="H29" s="1399"/>
      <c r="I29" s="1399"/>
      <c r="J29" s="1399"/>
    </row>
    <row r="30" spans="1:10">
      <c r="B30" s="497"/>
      <c r="C30" s="497"/>
      <c r="D30" s="497"/>
      <c r="E30" s="497"/>
      <c r="F30" s="497"/>
      <c r="G30" s="497"/>
      <c r="H30" s="497"/>
      <c r="I30" s="497"/>
      <c r="J30" s="497"/>
    </row>
    <row r="31" spans="1:10">
      <c r="B31" s="497"/>
      <c r="C31" s="497"/>
      <c r="D31" s="497"/>
      <c r="E31" s="497"/>
      <c r="F31" s="497"/>
      <c r="G31" s="497"/>
      <c r="H31" s="497"/>
      <c r="I31" s="497"/>
      <c r="J31" s="497"/>
    </row>
    <row r="32" spans="1:10">
      <c r="B32" s="497"/>
      <c r="C32" s="497"/>
      <c r="D32" s="497"/>
      <c r="E32" s="497"/>
      <c r="F32" s="497"/>
      <c r="G32" s="497"/>
      <c r="H32" s="497"/>
      <c r="I32" s="497"/>
      <c r="J32" s="497"/>
    </row>
    <row r="33" spans="2:10">
      <c r="B33" s="497"/>
      <c r="C33" s="497"/>
      <c r="D33" s="497"/>
      <c r="E33" s="497"/>
      <c r="F33" s="497"/>
      <c r="G33" s="497"/>
      <c r="H33" s="497"/>
      <c r="I33" s="497"/>
      <c r="J33" s="497"/>
    </row>
  </sheetData>
  <mergeCells count="7">
    <mergeCell ref="B26:J29"/>
    <mergeCell ref="C6:G6"/>
    <mergeCell ref="H6:H7"/>
    <mergeCell ref="I6:J6"/>
    <mergeCell ref="C16:G16"/>
    <mergeCell ref="H16:H17"/>
    <mergeCell ref="I16:J16"/>
  </mergeCells>
  <pageMargins left="0.70866141732283472" right="0.70866141732283472" top="0.74803149606299213" bottom="0.74803149606299213" header="0.31496062992125984" footer="0.31496062992125984"/>
  <pageSetup paperSize="9" scale="66"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C82B2-A288-4C50-AB02-13D3BB8D2083}">
  <sheetPr>
    <pageSetUpPr fitToPage="1"/>
  </sheetPr>
  <dimension ref="A1:N24"/>
  <sheetViews>
    <sheetView zoomScaleNormal="100" zoomScaleSheetLayoutView="80" workbookViewId="0">
      <selection activeCell="B4" sqref="B4"/>
    </sheetView>
  </sheetViews>
  <sheetFormatPr defaultColWidth="11.42578125" defaultRowHeight="12.75"/>
  <cols>
    <col min="1" max="1" width="6.7109375" style="1" customWidth="1"/>
    <col min="2" max="2" width="72.140625" style="1" customWidth="1"/>
    <col min="3" max="3" width="19.7109375" style="1" customWidth="1"/>
    <col min="4" max="4" width="19.7109375" style="71" customWidth="1"/>
    <col min="5" max="7" width="19.7109375" style="1" customWidth="1"/>
    <col min="8" max="16384" width="11.42578125" style="1"/>
  </cols>
  <sheetData>
    <row r="1" spans="1:14">
      <c r="A1" s="22" t="s">
        <v>160</v>
      </c>
    </row>
    <row r="3" spans="1:14">
      <c r="A3" s="72"/>
      <c r="B3" s="72" t="s">
        <v>71</v>
      </c>
      <c r="C3" s="71"/>
      <c r="E3" s="71"/>
    </row>
    <row r="4" spans="1:14">
      <c r="A4" s="72"/>
      <c r="B4" s="72"/>
      <c r="C4" s="71"/>
      <c r="E4" s="71"/>
    </row>
    <row r="5" spans="1:14" ht="14.25" customHeight="1">
      <c r="A5" s="72"/>
      <c r="B5" s="72"/>
      <c r="C5" s="132" t="s">
        <v>162</v>
      </c>
      <c r="D5" s="132" t="s">
        <v>163</v>
      </c>
      <c r="E5" s="132" t="s">
        <v>164</v>
      </c>
      <c r="F5" s="132" t="s">
        <v>165</v>
      </c>
      <c r="G5" s="132" t="s">
        <v>166</v>
      </c>
    </row>
    <row r="6" spans="1:14" s="7" customFormat="1" ht="15.95" customHeight="1">
      <c r="A6" s="71"/>
      <c r="B6" s="967" t="s">
        <v>806</v>
      </c>
      <c r="C6" s="1407" t="s">
        <v>807</v>
      </c>
      <c r="D6" s="1407"/>
      <c r="E6" s="1407"/>
      <c r="F6" s="1408" t="s">
        <v>761</v>
      </c>
      <c r="G6" s="1410" t="s">
        <v>808</v>
      </c>
      <c r="I6" s="1"/>
      <c r="J6" s="1"/>
      <c r="K6" s="1"/>
      <c r="L6" s="1"/>
      <c r="M6" s="1"/>
      <c r="N6" s="1"/>
    </row>
    <row r="7" spans="1:14">
      <c r="A7" s="71"/>
      <c r="B7" s="705" t="s">
        <v>242</v>
      </c>
      <c r="C7" s="133" t="s">
        <v>809</v>
      </c>
      <c r="D7" s="133" t="s">
        <v>810</v>
      </c>
      <c r="E7" s="133" t="s">
        <v>811</v>
      </c>
      <c r="F7" s="1409"/>
      <c r="G7" s="1411" t="s">
        <v>749</v>
      </c>
    </row>
    <row r="8" spans="1:14">
      <c r="A8" s="71"/>
      <c r="B8" s="134" t="s">
        <v>812</v>
      </c>
      <c r="C8" s="706">
        <v>50694.978990000003</v>
      </c>
      <c r="D8" s="136">
        <v>61260.39026</v>
      </c>
      <c r="E8" s="136">
        <v>76570</v>
      </c>
      <c r="F8" s="47">
        <v>4270.5082229999998</v>
      </c>
      <c r="G8" s="47">
        <v>53381.352792999998</v>
      </c>
    </row>
    <row r="9" spans="1:14">
      <c r="A9" s="71"/>
    </row>
    <row r="10" spans="1:14" ht="14.25" customHeight="1">
      <c r="A10" s="71"/>
      <c r="B10" s="72"/>
      <c r="C10" s="132" t="s">
        <v>162</v>
      </c>
      <c r="D10" s="132" t="s">
        <v>163</v>
      </c>
      <c r="E10" s="132" t="s">
        <v>164</v>
      </c>
      <c r="F10" s="132" t="s">
        <v>165</v>
      </c>
      <c r="G10" s="132" t="s">
        <v>166</v>
      </c>
    </row>
    <row r="11" spans="1:14" s="7" customFormat="1" ht="15.95" customHeight="1">
      <c r="A11" s="71"/>
      <c r="B11" s="967" t="s">
        <v>806</v>
      </c>
      <c r="C11" s="1407" t="s">
        <v>807</v>
      </c>
      <c r="D11" s="1407"/>
      <c r="E11" s="1407"/>
      <c r="F11" s="1408" t="s">
        <v>761</v>
      </c>
      <c r="G11" s="1410" t="s">
        <v>808</v>
      </c>
      <c r="I11" s="1"/>
      <c r="J11" s="1"/>
      <c r="K11" s="1"/>
      <c r="L11" s="1"/>
      <c r="M11" s="1"/>
      <c r="N11" s="1"/>
    </row>
    <row r="12" spans="1:14">
      <c r="A12" s="71"/>
      <c r="B12" s="705" t="s">
        <v>335</v>
      </c>
      <c r="C12" s="133" t="s">
        <v>809</v>
      </c>
      <c r="D12" s="133" t="s">
        <v>810</v>
      </c>
      <c r="E12" s="133" t="s">
        <v>811</v>
      </c>
      <c r="F12" s="1409"/>
      <c r="G12" s="1411" t="s">
        <v>749</v>
      </c>
    </row>
    <row r="13" spans="1:14">
      <c r="A13" s="71"/>
      <c r="B13" s="134" t="s">
        <v>812</v>
      </c>
      <c r="C13" s="707">
        <v>46628.94</v>
      </c>
      <c r="D13" s="706">
        <v>50694.978990000003</v>
      </c>
      <c r="E13" s="136">
        <v>61260.39026</v>
      </c>
      <c r="F13" s="47">
        <v>4036.1345160000001</v>
      </c>
      <c r="G13" s="47">
        <v>50451.681453999998</v>
      </c>
    </row>
    <row r="14" spans="1:14">
      <c r="A14" s="71"/>
    </row>
    <row r="15" spans="1:14">
      <c r="F15" s="47"/>
    </row>
    <row r="16" spans="1:14" ht="12.75" customHeight="1">
      <c r="B16" s="4" t="s">
        <v>292</v>
      </c>
      <c r="F16" s="708"/>
    </row>
    <row r="17" spans="2:6" ht="12.75" customHeight="1">
      <c r="B17" s="7" t="s">
        <v>813</v>
      </c>
      <c r="E17" s="47"/>
      <c r="F17" s="708"/>
    </row>
    <row r="18" spans="2:6" ht="12.75" customHeight="1"/>
    <row r="19" spans="2:6" ht="12.75" customHeight="1"/>
    <row r="20" spans="2:6" ht="12.75" customHeight="1"/>
    <row r="21" spans="2:6" ht="12.75" customHeight="1"/>
    <row r="22" spans="2:6" ht="12.75" customHeight="1"/>
    <row r="23" spans="2:6" ht="12.75" customHeight="1"/>
    <row r="24" spans="2:6" ht="12.75" customHeight="1"/>
  </sheetData>
  <mergeCells count="6">
    <mergeCell ref="C6:E6"/>
    <mergeCell ref="F6:F7"/>
    <mergeCell ref="G6:G7"/>
    <mergeCell ref="C11:E11"/>
    <mergeCell ref="F11:F12"/>
    <mergeCell ref="G11:G12"/>
  </mergeCells>
  <pageMargins left="0.70866141732283472" right="0.70866141732283472" top="0.74803149606299213" bottom="0.74803149606299213" header="0.31496062992125984" footer="0.31496062992125984"/>
  <pageSetup paperSize="9" scale="73"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ABD7C-3289-4E1F-A0E3-C6184E01B2DE}">
  <sheetPr>
    <pageSetUpPr fitToPage="1"/>
  </sheetPr>
  <dimension ref="A1:S52"/>
  <sheetViews>
    <sheetView zoomScaleNormal="100" zoomScaleSheetLayoutView="80" workbookViewId="0">
      <selection activeCell="B3" sqref="B3"/>
    </sheetView>
  </sheetViews>
  <sheetFormatPr defaultColWidth="9.140625" defaultRowHeight="12.75"/>
  <cols>
    <col min="1" max="1" width="8.85546875" style="9" customWidth="1"/>
    <col min="2" max="2" width="10.28515625" style="9" customWidth="1"/>
    <col min="3" max="3" width="34.85546875" style="9" customWidth="1"/>
    <col min="4" max="4" width="26" style="9" customWidth="1"/>
    <col min="5" max="5" width="23.5703125" style="9" customWidth="1"/>
    <col min="6" max="6" width="20" style="9" customWidth="1"/>
    <col min="7" max="7" width="29.42578125" style="9" customWidth="1"/>
    <col min="8" max="8" width="25.5703125" style="9" customWidth="1"/>
    <col min="9" max="9" width="26" style="9" customWidth="1"/>
    <col min="10" max="10" width="23.42578125" style="9" customWidth="1"/>
    <col min="11" max="11" width="25.140625" style="9" customWidth="1"/>
    <col min="12" max="16384" width="9.140625" style="9"/>
  </cols>
  <sheetData>
    <row r="1" spans="1:11">
      <c r="A1" s="22" t="s">
        <v>160</v>
      </c>
    </row>
    <row r="2" spans="1:11">
      <c r="A2" s="10"/>
    </row>
    <row r="3" spans="1:11">
      <c r="B3" s="10" t="s">
        <v>73</v>
      </c>
    </row>
    <row r="4" spans="1:11">
      <c r="B4" s="10"/>
    </row>
    <row r="5" spans="1:11">
      <c r="C5" s="48" t="s">
        <v>814</v>
      </c>
    </row>
    <row r="6" spans="1:11">
      <c r="C6" s="48"/>
    </row>
    <row r="7" spans="1:11">
      <c r="B7" s="946"/>
      <c r="C7" s="968"/>
      <c r="D7" s="969" t="s">
        <v>162</v>
      </c>
      <c r="E7" s="969" t="s">
        <v>163</v>
      </c>
      <c r="F7" s="969" t="s">
        <v>164</v>
      </c>
      <c r="G7" s="969" t="s">
        <v>165</v>
      </c>
      <c r="H7" s="969" t="s">
        <v>166</v>
      </c>
      <c r="I7" s="969" t="s">
        <v>233</v>
      </c>
      <c r="J7" s="969" t="s">
        <v>234</v>
      </c>
      <c r="K7" s="969" t="s">
        <v>235</v>
      </c>
    </row>
    <row r="8" spans="1:11" ht="12.75" customHeight="1">
      <c r="B8" s="580" t="s">
        <v>815</v>
      </c>
      <c r="C8" s="581"/>
      <c r="D8" s="1258" t="s">
        <v>816</v>
      </c>
      <c r="E8" s="1256"/>
      <c r="F8" s="1256"/>
      <c r="G8" s="1257"/>
      <c r="H8" s="1258" t="s">
        <v>817</v>
      </c>
      <c r="I8" s="1256"/>
      <c r="J8" s="1256"/>
      <c r="K8" s="1257"/>
    </row>
    <row r="9" spans="1:11">
      <c r="B9" s="969" t="s">
        <v>818</v>
      </c>
      <c r="C9" s="792" t="s">
        <v>819</v>
      </c>
      <c r="D9" s="794" t="s">
        <v>820</v>
      </c>
      <c r="E9" s="794" t="s">
        <v>821</v>
      </c>
      <c r="F9" s="794" t="s">
        <v>822</v>
      </c>
      <c r="G9" s="794" t="s">
        <v>823</v>
      </c>
      <c r="H9" s="794" t="s">
        <v>820</v>
      </c>
      <c r="I9" s="794" t="s">
        <v>821</v>
      </c>
      <c r="J9" s="794" t="s">
        <v>822</v>
      </c>
      <c r="K9" s="794" t="s">
        <v>823</v>
      </c>
    </row>
    <row r="10" spans="1:11" ht="45.75" customHeight="1" thickBot="1">
      <c r="B10" s="969" t="s">
        <v>824</v>
      </c>
      <c r="C10" s="970" t="s">
        <v>825</v>
      </c>
      <c r="D10" s="970">
        <v>12</v>
      </c>
      <c r="E10" s="970">
        <v>12</v>
      </c>
      <c r="F10" s="970">
        <v>12</v>
      </c>
      <c r="G10" s="970">
        <v>12</v>
      </c>
      <c r="H10" s="970">
        <v>12</v>
      </c>
      <c r="I10" s="970">
        <v>12</v>
      </c>
      <c r="J10" s="970">
        <v>12</v>
      </c>
      <c r="K10" s="970">
        <v>12</v>
      </c>
    </row>
    <row r="11" spans="1:11" ht="13.5" customHeight="1" thickBot="1">
      <c r="B11" s="1445" t="s">
        <v>826</v>
      </c>
      <c r="C11" s="1446"/>
      <c r="D11" s="1446"/>
      <c r="E11" s="1446"/>
      <c r="F11" s="1446"/>
      <c r="G11" s="1446"/>
      <c r="H11" s="1446"/>
      <c r="I11" s="1446"/>
      <c r="J11" s="1446"/>
      <c r="K11" s="1447"/>
    </row>
    <row r="12" spans="1:11" ht="39" customHeight="1" thickBot="1">
      <c r="B12" s="341">
        <v>1</v>
      </c>
      <c r="C12" s="342" t="s">
        <v>827</v>
      </c>
      <c r="D12" s="1442"/>
      <c r="E12" s="1443"/>
      <c r="F12" s="1443"/>
      <c r="G12" s="1444"/>
      <c r="H12" s="355">
        <v>1082.9312298090533</v>
      </c>
      <c r="I12" s="664">
        <v>1102.9468734580887</v>
      </c>
      <c r="J12" s="343">
        <v>1090</v>
      </c>
      <c r="K12" s="346">
        <v>1087.2990295941413</v>
      </c>
    </row>
    <row r="13" spans="1:11" ht="13.5" customHeight="1" thickBot="1">
      <c r="B13" s="1445" t="s">
        <v>828</v>
      </c>
      <c r="C13" s="1446"/>
      <c r="D13" s="1446"/>
      <c r="E13" s="1446"/>
      <c r="F13" s="1446"/>
      <c r="G13" s="1446"/>
      <c r="H13" s="1446"/>
      <c r="I13" s="1446"/>
      <c r="J13" s="1446"/>
      <c r="K13" s="1447"/>
    </row>
    <row r="14" spans="1:11" ht="69.75" customHeight="1" thickBot="1">
      <c r="B14" s="341">
        <v>2</v>
      </c>
      <c r="C14" s="344" t="s">
        <v>829</v>
      </c>
      <c r="D14" s="343">
        <v>553.52777667180965</v>
      </c>
      <c r="E14" s="664">
        <v>554.71090635585711</v>
      </c>
      <c r="F14" s="343">
        <v>555</v>
      </c>
      <c r="G14" s="343">
        <v>553.36850110570686</v>
      </c>
      <c r="H14" s="343">
        <v>41.678538939306243</v>
      </c>
      <c r="I14" s="664">
        <v>41.785532046081244</v>
      </c>
      <c r="J14" s="343">
        <v>42</v>
      </c>
      <c r="K14" s="346">
        <v>41.883487838482829</v>
      </c>
    </row>
    <row r="15" spans="1:11" ht="13.5" thickBot="1">
      <c r="B15" s="341">
        <v>3</v>
      </c>
      <c r="C15" s="345" t="s">
        <v>830</v>
      </c>
      <c r="D15" s="343">
        <v>358.63454460346929</v>
      </c>
      <c r="E15" s="664">
        <v>358.92856974735821</v>
      </c>
      <c r="F15" s="343">
        <v>358</v>
      </c>
      <c r="G15" s="343">
        <v>355.65413712012975</v>
      </c>
      <c r="H15" s="343">
        <v>17.931727230173504</v>
      </c>
      <c r="I15" s="664">
        <v>17.946428487367918</v>
      </c>
      <c r="J15" s="343">
        <v>18</v>
      </c>
      <c r="K15" s="346">
        <v>17.782706856006335</v>
      </c>
    </row>
    <row r="16" spans="1:11" ht="13.5" thickBot="1">
      <c r="B16" s="341">
        <v>4</v>
      </c>
      <c r="C16" s="345" t="s">
        <v>831</v>
      </c>
      <c r="D16" s="343">
        <v>194.89323206834032</v>
      </c>
      <c r="E16" s="664">
        <v>195.78233660849875</v>
      </c>
      <c r="F16" s="343">
        <v>197</v>
      </c>
      <c r="G16" s="343">
        <v>197.71436398557714</v>
      </c>
      <c r="H16" s="343">
        <v>23.746811709132416</v>
      </c>
      <c r="I16" s="664">
        <v>23.839103558712921</v>
      </c>
      <c r="J16" s="343">
        <v>24</v>
      </c>
      <c r="K16" s="346">
        <v>24.100780982476252</v>
      </c>
    </row>
    <row r="17" spans="2:19" ht="13.5" thickBot="1">
      <c r="B17" s="341">
        <v>5</v>
      </c>
      <c r="C17" s="344" t="s">
        <v>832</v>
      </c>
      <c r="D17" s="343">
        <v>1401.3917029755505</v>
      </c>
      <c r="E17" s="664">
        <v>1440.8769307814719</v>
      </c>
      <c r="F17" s="343">
        <v>1472</v>
      </c>
      <c r="G17" s="343">
        <v>1493.0926591529424</v>
      </c>
      <c r="H17" s="343">
        <v>785.45253768972611</v>
      </c>
      <c r="I17" s="664">
        <v>801.41283123271683</v>
      </c>
      <c r="J17" s="343">
        <v>804</v>
      </c>
      <c r="K17" s="346">
        <v>807.98667750119898</v>
      </c>
      <c r="M17" s="582"/>
      <c r="N17" s="582"/>
      <c r="O17" s="582"/>
    </row>
    <row r="18" spans="2:19" ht="40.5" thickBot="1">
      <c r="B18" s="341">
        <v>6</v>
      </c>
      <c r="C18" s="347" t="s">
        <v>833</v>
      </c>
      <c r="D18" s="348">
        <v>663.6721623111722</v>
      </c>
      <c r="E18" s="665">
        <v>697.74429420890465</v>
      </c>
      <c r="F18" s="348">
        <v>732</v>
      </c>
      <c r="G18" s="348">
        <v>749.98182615232179</v>
      </c>
      <c r="H18" s="348">
        <v>161.33591206919223</v>
      </c>
      <c r="I18" s="665">
        <v>169.69532453024948</v>
      </c>
      <c r="J18" s="348">
        <v>178</v>
      </c>
      <c r="K18" s="346">
        <v>182.55418243337724</v>
      </c>
      <c r="M18" s="582"/>
      <c r="N18" s="582"/>
      <c r="O18" s="582"/>
      <c r="Q18" s="582"/>
      <c r="R18" s="582"/>
      <c r="S18" s="582"/>
    </row>
    <row r="19" spans="2:19" ht="27.75" thickBot="1">
      <c r="B19" s="349">
        <v>7</v>
      </c>
      <c r="C19" s="628" t="s">
        <v>834</v>
      </c>
      <c r="D19" s="351">
        <v>659.66825630566655</v>
      </c>
      <c r="E19" s="666">
        <v>656.31290074362971</v>
      </c>
      <c r="F19" s="351">
        <v>652</v>
      </c>
      <c r="G19" s="351">
        <v>654.76378998458472</v>
      </c>
      <c r="H19" s="351">
        <v>546.06534126182225</v>
      </c>
      <c r="I19" s="667">
        <v>544.89777087352979</v>
      </c>
      <c r="J19" s="352">
        <v>538</v>
      </c>
      <c r="K19" s="346">
        <v>537.08545205178598</v>
      </c>
      <c r="M19" s="582"/>
      <c r="N19" s="582"/>
      <c r="O19" s="582"/>
      <c r="Q19" s="582"/>
      <c r="R19" s="582"/>
      <c r="S19" s="582"/>
    </row>
    <row r="20" spans="2:19" ht="13.5" thickBot="1">
      <c r="B20" s="353">
        <v>8</v>
      </c>
      <c r="C20" s="350" t="s">
        <v>835</v>
      </c>
      <c r="D20" s="348">
        <v>78.051284358711669</v>
      </c>
      <c r="E20" s="665">
        <v>86.819735828937496</v>
      </c>
      <c r="F20" s="348">
        <v>87</v>
      </c>
      <c r="G20" s="348">
        <v>88.347043016035826</v>
      </c>
      <c r="H20" s="348">
        <v>78.051284358711669</v>
      </c>
      <c r="I20" s="667">
        <v>86.819735828937496</v>
      </c>
      <c r="J20" s="352">
        <v>87</v>
      </c>
      <c r="K20" s="346">
        <v>88.347043016035826</v>
      </c>
    </row>
    <row r="21" spans="2:19" ht="39" customHeight="1" thickBot="1">
      <c r="B21" s="353">
        <v>9</v>
      </c>
      <c r="C21" s="350" t="s">
        <v>836</v>
      </c>
      <c r="D21" s="1439"/>
      <c r="E21" s="1440"/>
      <c r="F21" s="1440"/>
      <c r="G21" s="1441"/>
      <c r="H21" s="670">
        <v>88.71667366812116</v>
      </c>
      <c r="I21" s="667">
        <v>111.58310849446949</v>
      </c>
      <c r="J21" s="352">
        <v>123</v>
      </c>
      <c r="K21" s="346">
        <v>122.99286302104575</v>
      </c>
    </row>
    <row r="22" spans="2:19" ht="13.5" thickBot="1">
      <c r="B22" s="353">
        <v>10</v>
      </c>
      <c r="C22" s="354" t="s">
        <v>837</v>
      </c>
      <c r="D22" s="351">
        <v>792.55356516909876</v>
      </c>
      <c r="E22" s="666">
        <v>778.87694816601561</v>
      </c>
      <c r="F22" s="351">
        <v>752</v>
      </c>
      <c r="G22" s="351">
        <v>726.55355106427805</v>
      </c>
      <c r="H22" s="351">
        <v>157.1310296420483</v>
      </c>
      <c r="I22" s="666">
        <v>155.34439675170674</v>
      </c>
      <c r="J22" s="351">
        <v>151</v>
      </c>
      <c r="K22" s="346">
        <v>142.80476048228985</v>
      </c>
    </row>
    <row r="23" spans="2:19" ht="26.25" thickBot="1">
      <c r="B23" s="341">
        <v>11</v>
      </c>
      <c r="C23" s="345" t="s">
        <v>838</v>
      </c>
      <c r="D23" s="343">
        <v>80.119189576681407</v>
      </c>
      <c r="E23" s="664">
        <v>78.581402758973908</v>
      </c>
      <c r="F23" s="343">
        <v>79</v>
      </c>
      <c r="G23" s="343">
        <v>74.553769922994078</v>
      </c>
      <c r="H23" s="343">
        <v>60.250581321051165</v>
      </c>
      <c r="I23" s="664">
        <v>60.560416621619744</v>
      </c>
      <c r="J23" s="343">
        <v>61</v>
      </c>
      <c r="K23" s="346">
        <v>57.231351342878838</v>
      </c>
    </row>
    <row r="24" spans="2:19" ht="55.5" customHeight="1" thickBot="1">
      <c r="B24" s="341">
        <v>12</v>
      </c>
      <c r="C24" s="345" t="s">
        <v>839</v>
      </c>
      <c r="D24" s="343"/>
      <c r="E24" s="664"/>
      <c r="F24" s="343"/>
      <c r="G24" s="343"/>
      <c r="H24" s="343"/>
      <c r="I24" s="664"/>
      <c r="J24" s="343"/>
      <c r="K24" s="346"/>
    </row>
    <row r="25" spans="2:19" ht="13.5" thickBot="1">
      <c r="B25" s="341">
        <v>13</v>
      </c>
      <c r="C25" s="345" t="s">
        <v>840</v>
      </c>
      <c r="D25" s="343">
        <v>712.43437559241738</v>
      </c>
      <c r="E25" s="664">
        <v>700.2955454070418</v>
      </c>
      <c r="F25" s="343">
        <v>673</v>
      </c>
      <c r="G25" s="343">
        <v>651.99978114128396</v>
      </c>
      <c r="H25" s="343">
        <v>96.880448320997147</v>
      </c>
      <c r="I25" s="664">
        <v>94.783980130086988</v>
      </c>
      <c r="J25" s="343">
        <v>90</v>
      </c>
      <c r="K25" s="346">
        <v>85.573409139411027</v>
      </c>
    </row>
    <row r="26" spans="2:19" ht="50.25" customHeight="1" thickBot="1">
      <c r="B26" s="341">
        <v>14</v>
      </c>
      <c r="C26" s="344" t="s">
        <v>841</v>
      </c>
      <c r="D26" s="343">
        <v>79.122933287830421</v>
      </c>
      <c r="E26" s="664">
        <v>76.046325302411503</v>
      </c>
      <c r="F26" s="343">
        <v>75</v>
      </c>
      <c r="G26" s="343">
        <v>66.631556700784088</v>
      </c>
      <c r="H26" s="343">
        <v>36.958074736490076</v>
      </c>
      <c r="I26" s="664">
        <v>36.306493618012581</v>
      </c>
      <c r="J26" s="343">
        <v>38</v>
      </c>
      <c r="K26" s="346">
        <v>38.198810124393333</v>
      </c>
    </row>
    <row r="27" spans="2:19" ht="13.5" thickBot="1">
      <c r="B27" s="341">
        <v>15</v>
      </c>
      <c r="C27" s="344" t="s">
        <v>842</v>
      </c>
      <c r="D27" s="343">
        <v>251.92578276506777</v>
      </c>
      <c r="E27" s="664">
        <v>244.70746417702841</v>
      </c>
      <c r="F27" s="348">
        <v>237</v>
      </c>
      <c r="G27" s="348">
        <v>232.56228874635366</v>
      </c>
      <c r="H27" s="348">
        <v>12.999112018753502</v>
      </c>
      <c r="I27" s="665">
        <v>12.640059162782336</v>
      </c>
      <c r="J27" s="348">
        <v>12</v>
      </c>
      <c r="K27" s="346">
        <v>12.077316649239418</v>
      </c>
    </row>
    <row r="28" spans="2:19" ht="39" customHeight="1" thickBot="1">
      <c r="B28" s="341">
        <v>16</v>
      </c>
      <c r="C28" s="344" t="s">
        <v>843</v>
      </c>
      <c r="D28" s="1442"/>
      <c r="E28" s="1443"/>
      <c r="F28" s="1443"/>
      <c r="G28" s="1444"/>
      <c r="H28" s="355">
        <v>1122.9359666944454</v>
      </c>
      <c r="I28" s="664">
        <v>1159.0724213057692</v>
      </c>
      <c r="J28" s="343">
        <v>1169</v>
      </c>
      <c r="K28" s="346">
        <v>1165.9439156166502</v>
      </c>
    </row>
    <row r="29" spans="2:19" ht="13.5" customHeight="1" thickBot="1">
      <c r="B29" s="1445" t="s">
        <v>844</v>
      </c>
      <c r="C29" s="1446"/>
      <c r="D29" s="1446"/>
      <c r="E29" s="1446"/>
      <c r="F29" s="1446"/>
      <c r="G29" s="1446"/>
      <c r="H29" s="1446"/>
      <c r="I29" s="1446"/>
      <c r="J29" s="1446"/>
      <c r="K29" s="1446"/>
    </row>
    <row r="30" spans="2:19" ht="109.5" customHeight="1" thickBot="1">
      <c r="B30" s="341">
        <v>17</v>
      </c>
      <c r="C30" s="344" t="s">
        <v>845</v>
      </c>
      <c r="D30" s="343">
        <v>448.12165450297107</v>
      </c>
      <c r="E30" s="664">
        <v>452.88135651364604</v>
      </c>
      <c r="F30" s="343">
        <v>455</v>
      </c>
      <c r="G30" s="343">
        <v>442.93607117509742</v>
      </c>
      <c r="H30" s="343">
        <v>126.65732112895132</v>
      </c>
      <c r="I30" s="664">
        <v>142.35610541853015</v>
      </c>
      <c r="J30" s="343">
        <v>140.75289621697291</v>
      </c>
      <c r="K30" s="346">
        <v>128.86583021973206</v>
      </c>
    </row>
    <row r="31" spans="2:19" ht="84.75" customHeight="1" thickBot="1">
      <c r="B31" s="341">
        <v>18</v>
      </c>
      <c r="C31" s="344" t="s">
        <v>846</v>
      </c>
      <c r="D31" s="343">
        <v>151.54856769722858</v>
      </c>
      <c r="E31" s="664">
        <v>151.36298503816857</v>
      </c>
      <c r="F31" s="343">
        <v>149</v>
      </c>
      <c r="G31" s="343">
        <v>146.94436406744799</v>
      </c>
      <c r="H31" s="343">
        <v>113.29524297691285</v>
      </c>
      <c r="I31" s="664">
        <v>113.81928140916226</v>
      </c>
      <c r="J31" s="343">
        <v>113.57725605226342</v>
      </c>
      <c r="K31" s="346">
        <v>110.30884578304317</v>
      </c>
    </row>
    <row r="32" spans="2:19" ht="13.5" thickBot="1">
      <c r="B32" s="575">
        <v>19</v>
      </c>
      <c r="C32" s="342" t="s">
        <v>847</v>
      </c>
      <c r="D32" s="343">
        <v>42.22989582018166</v>
      </c>
      <c r="E32" s="664">
        <v>41.829820363194749</v>
      </c>
      <c r="F32" s="343">
        <v>46</v>
      </c>
      <c r="G32" s="343">
        <v>46.313770789893994</v>
      </c>
      <c r="H32" s="343">
        <v>42.22989582018166</v>
      </c>
      <c r="I32" s="664">
        <v>41.829820363194749</v>
      </c>
      <c r="J32" s="355">
        <v>46.313770789893994</v>
      </c>
      <c r="K32" s="355">
        <v>47.072489748894498</v>
      </c>
    </row>
    <row r="33" spans="2:11" ht="20.100000000000001" customHeight="1">
      <c r="B33" s="1423" t="s">
        <v>848</v>
      </c>
      <c r="C33" s="1431" t="s">
        <v>849</v>
      </c>
      <c r="D33" s="1433"/>
      <c r="E33" s="1434"/>
      <c r="F33" s="1434"/>
      <c r="G33" s="1435"/>
      <c r="H33" s="1427"/>
      <c r="I33" s="1427"/>
      <c r="J33" s="1427"/>
      <c r="K33" s="1427"/>
    </row>
    <row r="34" spans="2:11" ht="56.25" customHeight="1" thickBot="1">
      <c r="B34" s="1429"/>
      <c r="C34" s="1432"/>
      <c r="D34" s="1436"/>
      <c r="E34" s="1437"/>
      <c r="F34" s="1437"/>
      <c r="G34" s="1438"/>
      <c r="H34" s="1428"/>
      <c r="I34" s="1428"/>
      <c r="J34" s="1428"/>
      <c r="K34" s="1428"/>
    </row>
    <row r="35" spans="2:11" ht="18.75" customHeight="1">
      <c r="B35" s="1423" t="s">
        <v>850</v>
      </c>
      <c r="C35" s="1431" t="s">
        <v>851</v>
      </c>
      <c r="D35" s="1433"/>
      <c r="E35" s="1434"/>
      <c r="F35" s="1434"/>
      <c r="G35" s="1435"/>
      <c r="H35" s="1427"/>
      <c r="I35" s="1427"/>
      <c r="J35" s="1427"/>
      <c r="K35" s="1427"/>
    </row>
    <row r="36" spans="2:11" ht="18.75" customHeight="1" thickBot="1">
      <c r="B36" s="1429"/>
      <c r="C36" s="1432"/>
      <c r="D36" s="1436"/>
      <c r="E36" s="1437"/>
      <c r="F36" s="1437"/>
      <c r="G36" s="1438"/>
      <c r="H36" s="1428"/>
      <c r="I36" s="1428"/>
      <c r="J36" s="1428"/>
      <c r="K36" s="1428"/>
    </row>
    <row r="37" spans="2:11" ht="180.75" customHeight="1" thickBot="1">
      <c r="B37" s="575">
        <v>20</v>
      </c>
      <c r="C37" s="342" t="s">
        <v>852</v>
      </c>
      <c r="D37" s="343">
        <v>641.90011802038134</v>
      </c>
      <c r="E37" s="664">
        <v>646.07416191500943</v>
      </c>
      <c r="F37" s="343">
        <v>650</v>
      </c>
      <c r="G37" s="343">
        <v>636.19420603243941</v>
      </c>
      <c r="H37" s="343">
        <v>282.18245992604585</v>
      </c>
      <c r="I37" s="664">
        <v>298.00520719088712</v>
      </c>
      <c r="J37" s="355">
        <v>307</v>
      </c>
      <c r="K37" s="356">
        <v>300.64392305913032</v>
      </c>
    </row>
    <row r="38" spans="2:11">
      <c r="B38" s="1423" t="s">
        <v>853</v>
      </c>
      <c r="C38" s="1425" t="s">
        <v>854</v>
      </c>
      <c r="D38" s="1427"/>
      <c r="E38" s="1427"/>
      <c r="F38" s="1427"/>
      <c r="G38" s="1427"/>
      <c r="H38" s="1427"/>
      <c r="I38" s="1427"/>
      <c r="J38" s="1427"/>
      <c r="K38" s="1427"/>
    </row>
    <row r="39" spans="2:11" ht="13.5" thickBot="1">
      <c r="B39" s="1429"/>
      <c r="C39" s="1430"/>
      <c r="D39" s="1428"/>
      <c r="E39" s="1428"/>
      <c r="F39" s="1428"/>
      <c r="G39" s="1428"/>
      <c r="H39" s="1428"/>
      <c r="I39" s="1428"/>
      <c r="J39" s="1428"/>
      <c r="K39" s="1428"/>
    </row>
    <row r="40" spans="2:11">
      <c r="B40" s="1423" t="s">
        <v>855</v>
      </c>
      <c r="C40" s="1425" t="s">
        <v>856</v>
      </c>
      <c r="D40" s="1427"/>
      <c r="E40" s="1427"/>
      <c r="F40" s="1427"/>
      <c r="G40" s="1427"/>
      <c r="H40" s="1427"/>
      <c r="I40" s="1427"/>
      <c r="J40" s="1427"/>
      <c r="K40" s="1427"/>
    </row>
    <row r="41" spans="2:11" ht="13.5" thickBot="1">
      <c r="B41" s="1429"/>
      <c r="C41" s="1430"/>
      <c r="D41" s="1428"/>
      <c r="E41" s="1428"/>
      <c r="F41" s="1428"/>
      <c r="G41" s="1428"/>
      <c r="H41" s="1428"/>
      <c r="I41" s="1428"/>
      <c r="J41" s="1428"/>
      <c r="K41" s="1428"/>
    </row>
    <row r="42" spans="2:11">
      <c r="B42" s="1423" t="s">
        <v>857</v>
      </c>
      <c r="C42" s="1425" t="s">
        <v>858</v>
      </c>
      <c r="D42" s="1420">
        <v>456.34774842116042</v>
      </c>
      <c r="E42" s="1422">
        <v>463.27682915732316</v>
      </c>
      <c r="F42" s="1420">
        <v>465</v>
      </c>
      <c r="G42" s="1420">
        <v>449.30241865550983</v>
      </c>
      <c r="H42" s="1420">
        <v>282.18245992604574</v>
      </c>
      <c r="I42" s="1422">
        <v>298.00520719088695</v>
      </c>
      <c r="J42" s="1420">
        <v>307</v>
      </c>
      <c r="K42" s="1420">
        <v>300.64392305913009</v>
      </c>
    </row>
    <row r="43" spans="2:11">
      <c r="B43" s="1424"/>
      <c r="C43" s="1426"/>
      <c r="D43" s="1421"/>
      <c r="E43" s="1421"/>
      <c r="F43" s="1421"/>
      <c r="G43" s="1421"/>
      <c r="H43" s="1421"/>
      <c r="I43" s="1421"/>
      <c r="J43" s="1421"/>
      <c r="K43" s="1421"/>
    </row>
    <row r="44" spans="2:11">
      <c r="B44" s="1412" t="s">
        <v>859</v>
      </c>
      <c r="C44" s="1413"/>
      <c r="D44" s="1413"/>
      <c r="E44" s="1413"/>
      <c r="F44" s="1413"/>
      <c r="G44" s="1413"/>
      <c r="H44" s="1413"/>
      <c r="I44" s="1413"/>
      <c r="J44" s="1413"/>
      <c r="K44" s="1413"/>
    </row>
    <row r="45" spans="2:11" ht="20.100000000000001" customHeight="1" thickBot="1">
      <c r="B45" s="357">
        <v>21</v>
      </c>
      <c r="C45" s="25" t="s">
        <v>860</v>
      </c>
      <c r="D45" s="1414"/>
      <c r="E45" s="1415"/>
      <c r="F45" s="1415"/>
      <c r="G45" s="1416"/>
      <c r="H45" s="358">
        <v>1082.9312298090533</v>
      </c>
      <c r="I45" s="668">
        <v>1102.9468734580887</v>
      </c>
      <c r="J45" s="358">
        <v>1090</v>
      </c>
      <c r="K45" s="358">
        <v>1087.2990295941413</v>
      </c>
    </row>
    <row r="46" spans="2:11" ht="20.100000000000001" customHeight="1" thickBot="1">
      <c r="B46" s="359">
        <v>22</v>
      </c>
      <c r="C46" s="360" t="s">
        <v>861</v>
      </c>
      <c r="D46" s="1417"/>
      <c r="E46" s="1418"/>
      <c r="F46" s="1418"/>
      <c r="G46" s="1419"/>
      <c r="H46" s="361">
        <v>840.75350676840003</v>
      </c>
      <c r="I46" s="665">
        <v>861.06721411488274</v>
      </c>
      <c r="J46" s="361">
        <v>862</v>
      </c>
      <c r="K46" s="356">
        <v>865.29999255752045</v>
      </c>
    </row>
    <row r="47" spans="2:11" ht="20.100000000000001" customHeight="1" thickBot="1">
      <c r="B47" s="362">
        <v>23</v>
      </c>
      <c r="C47" s="363" t="s">
        <v>862</v>
      </c>
      <c r="D47" s="1417"/>
      <c r="E47" s="1418"/>
      <c r="F47" s="1418"/>
      <c r="G47" s="1419"/>
      <c r="H47" s="671">
        <v>1.2938814166666668</v>
      </c>
      <c r="I47" s="669">
        <v>1.29086525</v>
      </c>
      <c r="J47" s="364">
        <v>1.28</v>
      </c>
      <c r="K47" s="365">
        <v>1.26751875</v>
      </c>
    </row>
    <row r="49" spans="2:11" ht="14.25">
      <c r="B49" s="367" t="s">
        <v>863</v>
      </c>
      <c r="H49" s="530"/>
      <c r="I49" s="530"/>
      <c r="J49" s="530"/>
      <c r="K49" s="530"/>
    </row>
    <row r="50" spans="2:11">
      <c r="H50" s="531"/>
      <c r="I50" s="531"/>
      <c r="J50" s="531"/>
      <c r="K50" s="531"/>
    </row>
    <row r="51" spans="2:11">
      <c r="H51" s="530"/>
      <c r="I51" s="530"/>
      <c r="J51" s="530"/>
      <c r="K51" s="530"/>
    </row>
    <row r="52" spans="2:11">
      <c r="H52" s="531"/>
      <c r="I52" s="531"/>
      <c r="J52" s="531"/>
      <c r="K52" s="531"/>
    </row>
  </sheetData>
  <mergeCells count="58">
    <mergeCell ref="B13:C13"/>
    <mergeCell ref="D13:K13"/>
    <mergeCell ref="D8:G8"/>
    <mergeCell ref="H8:K8"/>
    <mergeCell ref="B11:C11"/>
    <mergeCell ref="D11:K11"/>
    <mergeCell ref="D12:G12"/>
    <mergeCell ref="D21:G21"/>
    <mergeCell ref="D28:G28"/>
    <mergeCell ref="B29:K29"/>
    <mergeCell ref="B33:B34"/>
    <mergeCell ref="C33:C34"/>
    <mergeCell ref="D33:G34"/>
    <mergeCell ref="H33:H34"/>
    <mergeCell ref="I33:I34"/>
    <mergeCell ref="J33:J34"/>
    <mergeCell ref="K33:K34"/>
    <mergeCell ref="K35:K36"/>
    <mergeCell ref="B38:B39"/>
    <mergeCell ref="C38:C39"/>
    <mergeCell ref="D38:D39"/>
    <mergeCell ref="E38:E39"/>
    <mergeCell ref="F38:F39"/>
    <mergeCell ref="G38:G39"/>
    <mergeCell ref="H38:H39"/>
    <mergeCell ref="I38:I39"/>
    <mergeCell ref="J38:J39"/>
    <mergeCell ref="B35:B36"/>
    <mergeCell ref="C35:C36"/>
    <mergeCell ref="D35:G36"/>
    <mergeCell ref="H35:H36"/>
    <mergeCell ref="I35:I36"/>
    <mergeCell ref="J35:J36"/>
    <mergeCell ref="K38:K39"/>
    <mergeCell ref="B40:B41"/>
    <mergeCell ref="C40:C41"/>
    <mergeCell ref="D40:D41"/>
    <mergeCell ref="E40:E41"/>
    <mergeCell ref="F40:F41"/>
    <mergeCell ref="G40:G41"/>
    <mergeCell ref="H40:H41"/>
    <mergeCell ref="I40:I41"/>
    <mergeCell ref="J40:J41"/>
    <mergeCell ref="K40:K41"/>
    <mergeCell ref="B44:K44"/>
    <mergeCell ref="D45:G45"/>
    <mergeCell ref="D46:G46"/>
    <mergeCell ref="D47:G47"/>
    <mergeCell ref="G42:G43"/>
    <mergeCell ref="H42:H43"/>
    <mergeCell ref="I42:I43"/>
    <mergeCell ref="J42:J43"/>
    <mergeCell ref="K42:K43"/>
    <mergeCell ref="B42:B43"/>
    <mergeCell ref="C42:C43"/>
    <mergeCell ref="D42:D43"/>
    <mergeCell ref="E42:E43"/>
    <mergeCell ref="F42:F43"/>
  </mergeCells>
  <pageMargins left="0.7" right="0.7" top="0.75" bottom="0.75" header="0.3" footer="0.3"/>
  <pageSetup paperSize="9" scale="36"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16089-C80E-45E2-81A6-58C30A8081B2}">
  <sheetPr>
    <pageSetUpPr fitToPage="1"/>
  </sheetPr>
  <dimension ref="A1:C17"/>
  <sheetViews>
    <sheetView zoomScaleNormal="100" zoomScaleSheetLayoutView="80" workbookViewId="0"/>
  </sheetViews>
  <sheetFormatPr defaultColWidth="9.140625" defaultRowHeight="15" customHeight="1"/>
  <cols>
    <col min="1" max="1" width="8.85546875" style="713" customWidth="1"/>
    <col min="2" max="2" width="108.28515625" style="713" customWidth="1"/>
    <col min="3" max="3" width="8.85546875" style="714" customWidth="1"/>
    <col min="4" max="4" width="8.85546875" style="713" customWidth="1"/>
    <col min="5" max="16384" width="9.140625" style="713"/>
  </cols>
  <sheetData>
    <row r="1" spans="1:3" ht="12.75">
      <c r="A1" s="712" t="s">
        <v>160</v>
      </c>
    </row>
    <row r="3" spans="1:3" ht="12.75">
      <c r="B3" s="1237" t="s">
        <v>75</v>
      </c>
    </row>
    <row r="4" spans="1:3" ht="12.75">
      <c r="B4" s="715" t="s">
        <v>864</v>
      </c>
    </row>
    <row r="5" spans="1:3" ht="12.75">
      <c r="B5" s="715"/>
    </row>
    <row r="6" spans="1:3" ht="12.75">
      <c r="B6" s="716" t="s">
        <v>242</v>
      </c>
    </row>
    <row r="7" spans="1:3" ht="12.75" customHeight="1">
      <c r="B7" s="717"/>
      <c r="C7" s="713"/>
    </row>
    <row r="8" spans="1:3" ht="409.5">
      <c r="B8" s="718" t="s">
        <v>865</v>
      </c>
    </row>
    <row r="9" spans="1:3" ht="12.75">
      <c r="B9" s="719"/>
      <c r="C9" s="713"/>
    </row>
    <row r="10" spans="1:3" ht="12.75">
      <c r="B10" s="719"/>
      <c r="C10" s="713"/>
    </row>
    <row r="11" spans="1:3" ht="12.75">
      <c r="B11" s="719"/>
      <c r="C11" s="713"/>
    </row>
    <row r="12" spans="1:3" ht="12.75">
      <c r="B12" s="719"/>
      <c r="C12" s="713"/>
    </row>
    <row r="13" spans="1:3" ht="12.75">
      <c r="B13" s="719"/>
      <c r="C13" s="713"/>
    </row>
    <row r="14" spans="1:3" ht="12.75">
      <c r="B14" s="719"/>
      <c r="C14" s="713"/>
    </row>
    <row r="15" spans="1:3" ht="15" customHeight="1">
      <c r="C15" s="713"/>
    </row>
    <row r="16" spans="1:3" ht="12.75"/>
    <row r="17" ht="12.75"/>
  </sheetData>
  <pageMargins left="0.7" right="0.7" top="0.75" bottom="0.75" header="0.3" footer="0.3"/>
  <pageSetup paperSize="9" scale="7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5501F-791F-466E-BBFF-3CF84722C847}">
  <sheetPr codeName="Sheet7">
    <pageSetUpPr fitToPage="1"/>
  </sheetPr>
  <dimension ref="A1:J25"/>
  <sheetViews>
    <sheetView zoomScaleNormal="100" zoomScaleSheetLayoutView="80" workbookViewId="0"/>
  </sheetViews>
  <sheetFormatPr defaultColWidth="9.140625" defaultRowHeight="12.75"/>
  <cols>
    <col min="1" max="1" width="7.140625" style="1" customWidth="1"/>
    <col min="2" max="2" width="9.85546875" style="1" customWidth="1"/>
    <col min="3" max="3" width="27" style="1" customWidth="1"/>
    <col min="4" max="9" width="18.5703125" style="1" customWidth="1"/>
    <col min="10" max="16384" width="9.140625" style="1"/>
  </cols>
  <sheetData>
    <row r="1" spans="1:10">
      <c r="A1" s="22" t="s">
        <v>160</v>
      </c>
    </row>
    <row r="2" spans="1:10">
      <c r="A2" s="22"/>
      <c r="E2" s="318"/>
      <c r="F2" s="318"/>
      <c r="G2" s="318"/>
    </row>
    <row r="3" spans="1:10">
      <c r="B3" s="10" t="s">
        <v>7</v>
      </c>
      <c r="E3" s="318"/>
      <c r="F3" s="318"/>
      <c r="G3" s="318"/>
    </row>
    <row r="4" spans="1:10">
      <c r="B4" s="11"/>
    </row>
    <row r="5" spans="1:10">
      <c r="B5" s="11"/>
      <c r="D5" s="3" t="s">
        <v>162</v>
      </c>
      <c r="E5" s="3" t="s">
        <v>163</v>
      </c>
      <c r="F5" s="3" t="s">
        <v>164</v>
      </c>
      <c r="G5" s="3" t="s">
        <v>165</v>
      </c>
      <c r="H5" s="3" t="s">
        <v>166</v>
      </c>
      <c r="I5" s="3" t="s">
        <v>233</v>
      </c>
    </row>
    <row r="6" spans="1:10">
      <c r="D6" s="1265" t="s">
        <v>295</v>
      </c>
      <c r="E6" s="1265"/>
      <c r="F6" s="1265"/>
      <c r="G6" s="1265"/>
      <c r="H6" s="1265"/>
      <c r="I6" s="1265"/>
    </row>
    <row r="7" spans="1:10">
      <c r="B7" s="818" t="s">
        <v>296</v>
      </c>
      <c r="C7" s="819"/>
      <c r="D7" s="820" t="s">
        <v>297</v>
      </c>
      <c r="E7" s="820" t="s">
        <v>298</v>
      </c>
      <c r="F7" s="820" t="s">
        <v>299</v>
      </c>
      <c r="G7" s="820" t="s">
        <v>300</v>
      </c>
      <c r="H7" s="820" t="s">
        <v>301</v>
      </c>
      <c r="I7" s="820" t="s">
        <v>290</v>
      </c>
    </row>
    <row r="8" spans="1:10">
      <c r="B8" s="13">
        <v>1</v>
      </c>
      <c r="C8" s="40" t="s">
        <v>259</v>
      </c>
      <c r="D8" s="57">
        <v>235841.63813100001</v>
      </c>
      <c r="E8" s="57">
        <v>177448.99594399999</v>
      </c>
      <c r="F8" s="57">
        <v>1011001.638978</v>
      </c>
      <c r="G8" s="57">
        <v>1315156.1180459999</v>
      </c>
      <c r="H8" s="57"/>
      <c r="I8" s="58">
        <v>2739448.3910989999</v>
      </c>
    </row>
    <row r="9" spans="1:10">
      <c r="B9" s="13">
        <v>2</v>
      </c>
      <c r="C9" s="40" t="s">
        <v>275</v>
      </c>
      <c r="D9" s="57">
        <v>84364.389280000003</v>
      </c>
      <c r="E9" s="57">
        <v>3631.0696600000001</v>
      </c>
      <c r="F9" s="57">
        <v>60227.819735999998</v>
      </c>
      <c r="G9" s="57">
        <v>6794.1200589999999</v>
      </c>
      <c r="H9" s="57"/>
      <c r="I9" s="58">
        <v>155017.398735</v>
      </c>
    </row>
    <row r="10" spans="1:10" s="4" customFormat="1">
      <c r="B10" s="189">
        <v>3</v>
      </c>
      <c r="C10" s="170" t="s">
        <v>290</v>
      </c>
      <c r="D10" s="58">
        <v>320206.02741099999</v>
      </c>
      <c r="E10" s="58">
        <v>181080.065604</v>
      </c>
      <c r="F10" s="58">
        <v>1071229.4587139999</v>
      </c>
      <c r="G10" s="58">
        <v>1321950.238105</v>
      </c>
      <c r="H10" s="58"/>
      <c r="I10" s="58">
        <v>2894465.7898340002</v>
      </c>
    </row>
    <row r="11" spans="1:10" s="4" customFormat="1">
      <c r="B11" s="1"/>
      <c r="C11" s="1"/>
      <c r="D11" s="1"/>
      <c r="E11" s="1"/>
      <c r="F11" s="1"/>
      <c r="G11" s="1"/>
      <c r="H11" s="1"/>
      <c r="I11" s="1"/>
      <c r="J11" s="60"/>
    </row>
    <row r="12" spans="1:10" s="4" customFormat="1">
      <c r="B12" s="11"/>
      <c r="C12" s="1"/>
      <c r="D12" s="3" t="s">
        <v>162</v>
      </c>
      <c r="E12" s="3" t="s">
        <v>163</v>
      </c>
      <c r="F12" s="3" t="s">
        <v>164</v>
      </c>
      <c r="G12" s="3" t="s">
        <v>165</v>
      </c>
      <c r="H12" s="3" t="s">
        <v>166</v>
      </c>
      <c r="I12" s="3" t="s">
        <v>233</v>
      </c>
    </row>
    <row r="13" spans="1:10">
      <c r="D13" s="1265" t="s">
        <v>295</v>
      </c>
      <c r="E13" s="1265"/>
      <c r="F13" s="1265"/>
      <c r="G13" s="1265"/>
      <c r="H13" s="1265"/>
      <c r="I13" s="1265"/>
    </row>
    <row r="14" spans="1:10">
      <c r="B14" s="821" t="s">
        <v>302</v>
      </c>
      <c r="C14" s="819"/>
      <c r="D14" s="820" t="s">
        <v>297</v>
      </c>
      <c r="E14" s="820" t="s">
        <v>298</v>
      </c>
      <c r="F14" s="820" t="s">
        <v>299</v>
      </c>
      <c r="G14" s="820" t="s">
        <v>300</v>
      </c>
      <c r="H14" s="820" t="s">
        <v>301</v>
      </c>
      <c r="I14" s="820" t="s">
        <v>290</v>
      </c>
    </row>
    <row r="15" spans="1:10">
      <c r="B15" s="13">
        <v>1</v>
      </c>
      <c r="C15" s="40" t="s">
        <v>259</v>
      </c>
      <c r="D15" s="57">
        <v>262460.59098500002</v>
      </c>
      <c r="E15" s="57">
        <v>204458.474399</v>
      </c>
      <c r="F15" s="57">
        <v>1019323.038071</v>
      </c>
      <c r="G15" s="57">
        <v>1306100.1515009999</v>
      </c>
      <c r="H15" s="57"/>
      <c r="I15" s="58">
        <v>2792342.254956</v>
      </c>
    </row>
    <row r="16" spans="1:10">
      <c r="B16" s="13">
        <v>2</v>
      </c>
      <c r="C16" s="40" t="s">
        <v>275</v>
      </c>
      <c r="D16" s="57">
        <v>171603.48699899999</v>
      </c>
      <c r="E16" s="57">
        <v>3442.1351199999999</v>
      </c>
      <c r="F16" s="57">
        <v>56637.358631000003</v>
      </c>
      <c r="G16" s="57">
        <v>9015.6436859999994</v>
      </c>
      <c r="H16" s="57"/>
      <c r="I16" s="58">
        <v>240698.62443599998</v>
      </c>
    </row>
    <row r="17" spans="2:9">
      <c r="B17" s="189">
        <v>3</v>
      </c>
      <c r="C17" s="170" t="s">
        <v>290</v>
      </c>
      <c r="D17" s="58">
        <v>434064.07798399997</v>
      </c>
      <c r="E17" s="58">
        <v>207900.60951899999</v>
      </c>
      <c r="F17" s="58">
        <v>1075960.3967019999</v>
      </c>
      <c r="G17" s="58">
        <v>1315115.795187</v>
      </c>
      <c r="H17" s="58"/>
      <c r="I17" s="58">
        <v>3033040.8793919999</v>
      </c>
    </row>
    <row r="18" spans="2:9">
      <c r="B18" s="189"/>
      <c r="C18" s="170"/>
      <c r="D18" s="58"/>
      <c r="E18" s="58"/>
      <c r="F18" s="58"/>
      <c r="G18" s="58"/>
      <c r="H18" s="58"/>
      <c r="I18" s="58"/>
    </row>
    <row r="19" spans="2:9" s="4" customFormat="1">
      <c r="B19" s="59"/>
      <c r="C19" s="60"/>
      <c r="D19" s="60"/>
      <c r="E19" s="60"/>
      <c r="F19" s="60"/>
      <c r="G19" s="60"/>
      <c r="H19" s="60"/>
      <c r="I19" s="60"/>
    </row>
    <row r="20" spans="2:9">
      <c r="B20" s="4" t="s">
        <v>292</v>
      </c>
      <c r="C20" s="318"/>
      <c r="D20" s="318"/>
      <c r="E20" s="318"/>
      <c r="F20" s="318"/>
      <c r="G20" s="318"/>
      <c r="H20" s="318"/>
      <c r="I20" s="318"/>
    </row>
    <row r="21" spans="2:9">
      <c r="B21" s="1" t="s">
        <v>303</v>
      </c>
      <c r="C21" s="9"/>
      <c r="D21" s="9"/>
      <c r="E21" s="318"/>
      <c r="F21" s="318"/>
      <c r="G21" s="318"/>
      <c r="H21" s="318"/>
      <c r="I21" s="318"/>
    </row>
    <row r="22" spans="2:9">
      <c r="C22" s="318"/>
      <c r="D22" s="318"/>
      <c r="E22" s="318"/>
      <c r="F22" s="318"/>
      <c r="G22" s="318"/>
      <c r="H22" s="318"/>
      <c r="I22" s="318"/>
    </row>
    <row r="23" spans="2:9">
      <c r="C23" s="318"/>
      <c r="E23" s="318"/>
      <c r="F23" s="683"/>
      <c r="G23" s="318"/>
      <c r="H23" s="318"/>
      <c r="I23" s="318"/>
    </row>
    <row r="24" spans="2:9">
      <c r="C24" s="318"/>
    </row>
    <row r="25" spans="2:9">
      <c r="C25" s="318"/>
    </row>
  </sheetData>
  <mergeCells count="2">
    <mergeCell ref="D13:I13"/>
    <mergeCell ref="D6:I6"/>
  </mergeCells>
  <pageMargins left="0.70866141732283472" right="0.70866141732283472" top="0.74803149606299213" bottom="0.74803149606299213" header="0.31496062992125984" footer="0.31496062992125984"/>
  <pageSetup paperSize="9" scale="84"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EB4B3-9167-4EE3-8220-C70F08FA1FF8}">
  <dimension ref="A1:O100"/>
  <sheetViews>
    <sheetView zoomScaleNormal="100" zoomScaleSheetLayoutView="80" workbookViewId="0"/>
  </sheetViews>
  <sheetFormatPr defaultColWidth="9.140625" defaultRowHeight="12.75"/>
  <cols>
    <col min="1" max="1" width="2" style="9" customWidth="1"/>
    <col min="2" max="3" width="9.140625" style="9"/>
    <col min="4" max="4" width="33.7109375" style="9" customWidth="1"/>
    <col min="5" max="5" width="9.140625" style="9"/>
    <col min="6" max="6" width="18.7109375" style="9" customWidth="1"/>
    <col min="7" max="7" width="9.140625" style="9"/>
    <col min="8" max="8" width="19.28515625" style="9" customWidth="1"/>
    <col min="9" max="9" width="9.140625" style="9"/>
    <col min="10" max="10" width="35" style="9" customWidth="1"/>
    <col min="11" max="11" width="28" style="9" customWidth="1"/>
    <col min="12" max="12" width="26" style="9" customWidth="1"/>
    <col min="13" max="13" width="12.140625" style="9" bestFit="1" customWidth="1"/>
    <col min="14" max="14" width="12.140625" style="690" bestFit="1" customWidth="1"/>
    <col min="15" max="16384" width="9.140625" style="9"/>
  </cols>
  <sheetData>
    <row r="1" spans="1:15">
      <c r="A1" s="28" t="s">
        <v>160</v>
      </c>
    </row>
    <row r="3" spans="1:15">
      <c r="B3" s="10" t="s">
        <v>2034</v>
      </c>
    </row>
    <row r="6" spans="1:15" ht="13.5" thickBot="1">
      <c r="C6" s="1473"/>
      <c r="D6" s="1473"/>
      <c r="E6" s="1469" t="s">
        <v>162</v>
      </c>
      <c r="F6" s="1469"/>
      <c r="G6" s="1474" t="s">
        <v>163</v>
      </c>
      <c r="H6" s="1474"/>
      <c r="I6" s="1469" t="s">
        <v>164</v>
      </c>
      <c r="J6" s="1469"/>
      <c r="K6" s="574" t="s">
        <v>165</v>
      </c>
      <c r="L6" s="293" t="s">
        <v>166</v>
      </c>
      <c r="M6" s="691"/>
    </row>
    <row r="7" spans="1:15" ht="13.5" thickBot="1">
      <c r="C7" s="1475" t="s">
        <v>242</v>
      </c>
      <c r="D7" s="1475"/>
      <c r="E7" s="1469" t="s">
        <v>866</v>
      </c>
      <c r="F7" s="1469"/>
      <c r="G7" s="1469"/>
      <c r="H7" s="1469"/>
      <c r="I7" s="1469"/>
      <c r="J7" s="1469"/>
      <c r="K7" s="1469"/>
      <c r="L7" s="1470" t="s">
        <v>867</v>
      </c>
    </row>
    <row r="8" spans="1:15" ht="15" customHeight="1">
      <c r="C8" s="1475"/>
      <c r="D8" s="1475"/>
      <c r="E8" s="1471" t="s">
        <v>868</v>
      </c>
      <c r="F8" s="1471"/>
      <c r="G8" s="1471" t="s">
        <v>869</v>
      </c>
      <c r="H8" s="1471"/>
      <c r="I8" s="1471" t="s">
        <v>870</v>
      </c>
      <c r="J8" s="1471"/>
      <c r="K8" s="1472" t="s">
        <v>871</v>
      </c>
      <c r="L8" s="1470"/>
    </row>
    <row r="9" spans="1:15" ht="13.5" thickBot="1">
      <c r="C9" s="1475"/>
      <c r="D9" s="1475"/>
      <c r="E9" s="1471"/>
      <c r="F9" s="1471"/>
      <c r="G9" s="1471"/>
      <c r="H9" s="1471"/>
      <c r="I9" s="1471"/>
      <c r="J9" s="1471"/>
      <c r="K9" s="1472"/>
      <c r="L9" s="1470"/>
    </row>
    <row r="10" spans="1:15" ht="13.5" thickBot="1">
      <c r="C10" s="1461" t="s">
        <v>872</v>
      </c>
      <c r="D10" s="1461"/>
      <c r="E10" s="1461"/>
      <c r="F10" s="1461"/>
      <c r="G10" s="1461"/>
      <c r="H10" s="1461"/>
      <c r="I10" s="1461"/>
      <c r="J10" s="1461"/>
      <c r="K10" s="1461"/>
      <c r="L10" s="1461"/>
    </row>
    <row r="11" spans="1:15" ht="30" customHeight="1" thickBot="1">
      <c r="C11" s="1238">
        <v>1</v>
      </c>
      <c r="D11" s="18" t="s">
        <v>873</v>
      </c>
      <c r="E11" s="1466">
        <v>211658.01593396999</v>
      </c>
      <c r="F11" s="1466"/>
      <c r="G11" s="1459"/>
      <c r="H11" s="1459"/>
      <c r="I11" s="1459"/>
      <c r="J11" s="1459"/>
      <c r="K11" s="260">
        <v>16435.951152789999</v>
      </c>
      <c r="L11" s="294">
        <v>228093.96708676001</v>
      </c>
      <c r="O11" s="585"/>
    </row>
    <row r="12" spans="1:15" ht="35.1" customHeight="1" thickBot="1">
      <c r="C12" s="1239">
        <v>2</v>
      </c>
      <c r="D12" s="19" t="s">
        <v>874</v>
      </c>
      <c r="E12" s="1467">
        <v>211658.01593396999</v>
      </c>
      <c r="F12" s="1467"/>
      <c r="G12" s="1450"/>
      <c r="H12" s="1450"/>
      <c r="I12" s="1465"/>
      <c r="J12" s="1465"/>
      <c r="K12" s="261">
        <v>16435.951152789999</v>
      </c>
      <c r="L12" s="261">
        <v>228093.96708676001</v>
      </c>
    </row>
    <row r="13" spans="1:15" ht="13.5" thickBot="1">
      <c r="C13" s="1239">
        <v>3</v>
      </c>
      <c r="D13" s="19" t="s">
        <v>875</v>
      </c>
      <c r="E13" s="1463"/>
      <c r="F13" s="1463"/>
      <c r="G13" s="1465"/>
      <c r="H13" s="1465"/>
      <c r="I13" s="1465"/>
      <c r="J13" s="1465"/>
      <c r="K13" s="692"/>
      <c r="L13" s="261"/>
    </row>
    <row r="14" spans="1:15" ht="15.75" customHeight="1" thickBot="1">
      <c r="C14" s="1240">
        <v>4</v>
      </c>
      <c r="D14" s="18" t="s">
        <v>876</v>
      </c>
      <c r="E14" s="1463"/>
      <c r="F14" s="1463"/>
      <c r="G14" s="1460">
        <v>544410.43453522597</v>
      </c>
      <c r="H14" s="1460"/>
      <c r="I14" s="1460"/>
      <c r="J14" s="1460"/>
      <c r="K14" s="693"/>
      <c r="L14" s="120">
        <v>507611.04169197998</v>
      </c>
    </row>
    <row r="15" spans="1:15" ht="15.75" customHeight="1" thickBot="1">
      <c r="C15" s="1239">
        <v>5</v>
      </c>
      <c r="D15" s="19" t="s">
        <v>830</v>
      </c>
      <c r="E15" s="1463"/>
      <c r="F15" s="1463"/>
      <c r="G15" s="1458">
        <v>352833.01220553397</v>
      </c>
      <c r="H15" s="1458"/>
      <c r="I15" s="1458"/>
      <c r="J15" s="1458"/>
      <c r="K15" s="694"/>
      <c r="L15" s="121">
        <v>335191.36159525701</v>
      </c>
    </row>
    <row r="16" spans="1:15" ht="15.75" customHeight="1" thickBot="1">
      <c r="C16" s="1239">
        <v>6</v>
      </c>
      <c r="D16" s="19" t="s">
        <v>831</v>
      </c>
      <c r="E16" s="1463"/>
      <c r="F16" s="1463"/>
      <c r="G16" s="1458">
        <v>191577.422329692</v>
      </c>
      <c r="H16" s="1458"/>
      <c r="I16" s="1458"/>
      <c r="J16" s="1458"/>
      <c r="K16" s="694"/>
      <c r="L16" s="121">
        <v>172419.68009672299</v>
      </c>
    </row>
    <row r="17" spans="3:12" ht="50.25" customHeight="1" thickBot="1">
      <c r="C17" s="1240">
        <v>7</v>
      </c>
      <c r="D17" s="18" t="s">
        <v>877</v>
      </c>
      <c r="E17" s="1463"/>
      <c r="F17" s="1463"/>
      <c r="G17" s="1460">
        <v>1428750.1889898228</v>
      </c>
      <c r="H17" s="1460"/>
      <c r="I17" s="1460">
        <v>175236.16986062299</v>
      </c>
      <c r="J17" s="1460"/>
      <c r="K17" s="695">
        <v>446988.112886847</v>
      </c>
      <c r="L17" s="120">
        <v>943780.75404459902</v>
      </c>
    </row>
    <row r="18" spans="3:12" ht="23.25" customHeight="1" thickBot="1">
      <c r="C18" s="1239">
        <v>8</v>
      </c>
      <c r="D18" s="19" t="s">
        <v>878</v>
      </c>
      <c r="E18" s="1463"/>
      <c r="F18" s="1463"/>
      <c r="G18" s="1450">
        <v>598898.83389361307</v>
      </c>
      <c r="H18" s="1450"/>
      <c r="I18" s="1450"/>
      <c r="J18" s="1450"/>
      <c r="K18" s="692"/>
      <c r="L18" s="261">
        <v>299449.416946807</v>
      </c>
    </row>
    <row r="19" spans="3:12" ht="57" customHeight="1" thickBot="1">
      <c r="C19" s="1239">
        <v>9</v>
      </c>
      <c r="D19" s="20" t="s">
        <v>879</v>
      </c>
      <c r="E19" s="1463"/>
      <c r="F19" s="1463"/>
      <c r="G19" s="1450">
        <v>829851.35509620968</v>
      </c>
      <c r="H19" s="1450"/>
      <c r="I19" s="1450">
        <v>175236.16986062299</v>
      </c>
      <c r="J19" s="1450"/>
      <c r="K19" s="692">
        <v>446988.112886847</v>
      </c>
      <c r="L19" s="261">
        <v>644331.33709779195</v>
      </c>
    </row>
    <row r="20" spans="3:12" ht="22.5" customHeight="1" thickBot="1">
      <c r="C20" s="1240">
        <v>10</v>
      </c>
      <c r="D20" s="18" t="s">
        <v>880</v>
      </c>
      <c r="E20" s="1463"/>
      <c r="F20" s="1463"/>
      <c r="G20" s="1459">
        <v>18608.215509049998</v>
      </c>
      <c r="H20" s="1459"/>
      <c r="I20" s="1459"/>
      <c r="J20" s="1459"/>
      <c r="K20" s="696"/>
      <c r="L20" s="260"/>
    </row>
    <row r="21" spans="3:12" ht="25.5" customHeight="1" thickBot="1">
      <c r="C21" s="1240">
        <v>11</v>
      </c>
      <c r="D21" s="18" t="s">
        <v>881</v>
      </c>
      <c r="E21" s="1460">
        <v>12488.2584209</v>
      </c>
      <c r="F21" s="1460"/>
      <c r="G21" s="1460">
        <v>47680.26572756</v>
      </c>
      <c r="H21" s="1460"/>
      <c r="I21" s="1460">
        <v>878.19074322200004</v>
      </c>
      <c r="J21" s="1460"/>
      <c r="K21" s="120">
        <v>10838.093967966999</v>
      </c>
      <c r="L21" s="120">
        <v>10838.120379431999</v>
      </c>
    </row>
    <row r="22" spans="3:12" ht="15.75" customHeight="1" thickBot="1">
      <c r="C22" s="1239">
        <v>12</v>
      </c>
      <c r="D22" s="19" t="s">
        <v>882</v>
      </c>
      <c r="E22" s="1458">
        <v>12488.2584209</v>
      </c>
      <c r="F22" s="1458"/>
      <c r="G22" s="1463"/>
      <c r="H22" s="1463"/>
      <c r="I22" s="1463"/>
      <c r="J22" s="1463"/>
      <c r="K22" s="1227"/>
      <c r="L22" s="1227"/>
    </row>
    <row r="23" spans="3:12" ht="42.75" customHeight="1" thickBot="1">
      <c r="C23" s="1239">
        <v>13</v>
      </c>
      <c r="D23" s="19" t="s">
        <v>883</v>
      </c>
      <c r="E23" s="1463"/>
      <c r="F23" s="1463"/>
      <c r="G23" s="1458">
        <v>47680.26572756</v>
      </c>
      <c r="H23" s="1458"/>
      <c r="I23" s="1458">
        <v>878.19074322200004</v>
      </c>
      <c r="J23" s="1458"/>
      <c r="K23" s="121">
        <v>10838.093967966999</v>
      </c>
      <c r="L23" s="121">
        <v>10838.120379431999</v>
      </c>
    </row>
    <row r="24" spans="3:12" ht="13.5" thickBot="1">
      <c r="C24" s="1241">
        <v>14</v>
      </c>
      <c r="D24" s="21" t="s">
        <v>884</v>
      </c>
      <c r="E24" s="1464"/>
      <c r="F24" s="1464"/>
      <c r="G24" s="1464"/>
      <c r="H24" s="1464"/>
      <c r="I24" s="1464"/>
      <c r="J24" s="1464"/>
      <c r="K24" s="1228"/>
      <c r="L24" s="295">
        <v>1690323.883202771</v>
      </c>
    </row>
    <row r="25" spans="3:12" ht="13.5" thickBot="1"/>
    <row r="26" spans="3:12" ht="13.5" thickBot="1">
      <c r="C26" s="1461" t="s">
        <v>885</v>
      </c>
      <c r="D26" s="1461"/>
      <c r="E26" s="1461"/>
      <c r="F26" s="1461"/>
      <c r="G26" s="1461"/>
      <c r="H26" s="1461"/>
      <c r="I26" s="1461"/>
      <c r="J26" s="1461"/>
      <c r="K26" s="1461"/>
      <c r="L26" s="1461"/>
    </row>
    <row r="27" spans="3:12" ht="135.75" customHeight="1" thickBot="1">
      <c r="C27" s="1242">
        <v>15</v>
      </c>
      <c r="D27" s="18" t="s">
        <v>886</v>
      </c>
      <c r="E27" s="1449"/>
      <c r="F27" s="1449"/>
      <c r="G27" s="1462"/>
      <c r="H27" s="1462"/>
      <c r="I27" s="1462"/>
      <c r="J27" s="1462"/>
      <c r="K27" s="1230"/>
      <c r="L27" s="120">
        <v>7311258829.3100004</v>
      </c>
    </row>
    <row r="28" spans="3:12" ht="27" customHeight="1" thickBot="1">
      <c r="C28" s="1242" t="s">
        <v>887</v>
      </c>
      <c r="D28" s="18" t="s">
        <v>888</v>
      </c>
      <c r="E28" s="1229"/>
      <c r="F28" s="1231"/>
      <c r="G28" s="1459"/>
      <c r="H28" s="1459"/>
      <c r="I28" s="1459"/>
      <c r="J28" s="1459"/>
      <c r="K28" s="123">
        <v>255941.942599387</v>
      </c>
      <c r="L28" s="120">
        <v>217550.65120947899</v>
      </c>
    </row>
    <row r="29" spans="3:12" ht="29.25" customHeight="1" thickBot="1">
      <c r="C29" s="1242">
        <v>16</v>
      </c>
      <c r="D29" s="18" t="s">
        <v>889</v>
      </c>
      <c r="E29" s="1449"/>
      <c r="F29" s="1449"/>
      <c r="G29" s="1459"/>
      <c r="H29" s="1459"/>
      <c r="I29" s="1459"/>
      <c r="J29" s="1459"/>
      <c r="K29" s="260"/>
      <c r="L29" s="260"/>
    </row>
    <row r="30" spans="3:12" ht="38.450000000000003" customHeight="1" thickBot="1">
      <c r="C30" s="1242">
        <v>17</v>
      </c>
      <c r="D30" s="18" t="s">
        <v>890</v>
      </c>
      <c r="E30" s="1449"/>
      <c r="F30" s="1449"/>
      <c r="G30" s="1460">
        <v>594607.49074928102</v>
      </c>
      <c r="H30" s="1460"/>
      <c r="I30" s="1460">
        <v>213780.39560273502</v>
      </c>
      <c r="J30" s="1460"/>
      <c r="K30" s="123">
        <v>1137581.659141595</v>
      </c>
      <c r="L30" s="120">
        <v>1137033.4844612759</v>
      </c>
    </row>
    <row r="31" spans="3:12" ht="54.75" customHeight="1" thickBot="1">
      <c r="C31" s="1242">
        <v>18</v>
      </c>
      <c r="D31" s="19" t="s">
        <v>891</v>
      </c>
      <c r="E31" s="1449"/>
      <c r="F31" s="1449"/>
      <c r="G31" s="1458">
        <v>27915.950458610001</v>
      </c>
      <c r="H31" s="1458"/>
      <c r="I31" s="1450"/>
      <c r="J31" s="1450"/>
      <c r="K31" s="261"/>
      <c r="L31" s="261"/>
    </row>
    <row r="32" spans="3:12" ht="112.5" customHeight="1" thickBot="1">
      <c r="C32" s="1242">
        <v>19</v>
      </c>
      <c r="D32" s="19" t="s">
        <v>892</v>
      </c>
      <c r="E32" s="1449"/>
      <c r="F32" s="1449"/>
      <c r="G32" s="1458">
        <v>251120.213411209</v>
      </c>
      <c r="H32" s="1458"/>
      <c r="I32" s="1458">
        <v>22342.182372715</v>
      </c>
      <c r="J32" s="1458"/>
      <c r="K32" s="121">
        <v>44260.112286379001</v>
      </c>
      <c r="L32" s="121">
        <v>71820.124764776003</v>
      </c>
    </row>
    <row r="33" spans="3:14" ht="51.75" thickBot="1">
      <c r="C33" s="1242">
        <v>20</v>
      </c>
      <c r="D33" s="19" t="s">
        <v>893</v>
      </c>
      <c r="E33" s="1449"/>
      <c r="F33" s="1449"/>
      <c r="G33" s="1458">
        <v>229185.07791415</v>
      </c>
      <c r="H33" s="1458"/>
      <c r="I33" s="1458">
        <v>170839.409430186</v>
      </c>
      <c r="J33" s="1458"/>
      <c r="K33" s="121">
        <v>631280.07064913888</v>
      </c>
      <c r="L33" s="261">
        <v>718550.80133508693</v>
      </c>
      <c r="M33" s="583"/>
      <c r="N33" s="697"/>
    </row>
    <row r="34" spans="3:14" ht="51.75" thickBot="1">
      <c r="C34" s="1242">
        <v>21</v>
      </c>
      <c r="D34" s="23" t="s">
        <v>894</v>
      </c>
      <c r="E34" s="1449"/>
      <c r="F34" s="1449"/>
      <c r="G34" s="1450">
        <v>22076.027366280003</v>
      </c>
      <c r="H34" s="1450"/>
      <c r="I34" s="1450">
        <v>54377.889713509998</v>
      </c>
      <c r="J34" s="1450"/>
      <c r="K34" s="261">
        <v>90247.51194425</v>
      </c>
      <c r="L34" s="261">
        <v>96887.841303657988</v>
      </c>
      <c r="M34" s="583"/>
      <c r="N34" s="697"/>
    </row>
    <row r="35" spans="3:14" ht="26.25" thickBot="1">
      <c r="C35" s="1242">
        <v>22</v>
      </c>
      <c r="D35" s="19" t="s">
        <v>895</v>
      </c>
      <c r="E35" s="1449"/>
      <c r="F35" s="1449"/>
      <c r="G35" s="1450">
        <v>18290.690349133998</v>
      </c>
      <c r="H35" s="1450"/>
      <c r="I35" s="1450">
        <v>14109.399055715001</v>
      </c>
      <c r="J35" s="1450"/>
      <c r="K35" s="584">
        <v>381385.34789462597</v>
      </c>
      <c r="L35" s="261">
        <v>264100.52083393099</v>
      </c>
      <c r="M35" s="583"/>
      <c r="N35" s="697"/>
    </row>
    <row r="36" spans="3:14" ht="51.75" thickBot="1">
      <c r="C36" s="1242">
        <v>23</v>
      </c>
      <c r="D36" s="23" t="s">
        <v>894</v>
      </c>
      <c r="E36" s="1449"/>
      <c r="F36" s="1449"/>
      <c r="G36" s="1450">
        <v>18290.690349133998</v>
      </c>
      <c r="H36" s="1450"/>
      <c r="I36" s="1450">
        <v>14109.399055715001</v>
      </c>
      <c r="J36" s="1450"/>
      <c r="K36" s="584">
        <v>381385.34789462597</v>
      </c>
      <c r="L36" s="261">
        <v>264100.52083393099</v>
      </c>
      <c r="M36" s="583"/>
      <c r="N36" s="697"/>
    </row>
    <row r="37" spans="3:14" ht="64.5" thickBot="1">
      <c r="C37" s="1242">
        <v>24</v>
      </c>
      <c r="D37" s="19" t="s">
        <v>896</v>
      </c>
      <c r="E37" s="1449"/>
      <c r="F37" s="1449"/>
      <c r="G37" s="1458">
        <v>68095.558616178008</v>
      </c>
      <c r="H37" s="1458"/>
      <c r="I37" s="1458">
        <v>6489.4047441190005</v>
      </c>
      <c r="J37" s="1458"/>
      <c r="K37" s="121">
        <v>80656.128311451001</v>
      </c>
      <c r="L37" s="121">
        <v>82562.037527481996</v>
      </c>
    </row>
    <row r="38" spans="3:14" ht="15.75" customHeight="1" thickBot="1">
      <c r="C38" s="1242">
        <v>25</v>
      </c>
      <c r="D38" s="18" t="s">
        <v>897</v>
      </c>
      <c r="E38" s="1449"/>
      <c r="F38" s="1449"/>
      <c r="G38" s="1459">
        <v>38609.223229815005</v>
      </c>
      <c r="H38" s="1459"/>
      <c r="I38" s="1459"/>
      <c r="J38" s="1459"/>
      <c r="K38" s="260"/>
      <c r="L38" s="260"/>
    </row>
    <row r="39" spans="3:14" ht="30.75" customHeight="1" thickBot="1">
      <c r="C39" s="1242">
        <v>26</v>
      </c>
      <c r="D39" s="18" t="s">
        <v>898</v>
      </c>
      <c r="E39" s="1449"/>
      <c r="F39" s="1449"/>
      <c r="G39" s="1456">
        <v>135656.94392339201</v>
      </c>
      <c r="H39" s="1456"/>
      <c r="I39" s="1456">
        <v>664.63434257299991</v>
      </c>
      <c r="J39" s="1456"/>
      <c r="K39" s="124">
        <v>69909.689390308995</v>
      </c>
      <c r="L39" s="124">
        <v>90818.580446681008</v>
      </c>
    </row>
    <row r="40" spans="3:14" ht="13.5" thickBot="1">
      <c r="C40" s="1242">
        <v>27</v>
      </c>
      <c r="D40" s="19" t="s">
        <v>899</v>
      </c>
      <c r="E40" s="1449"/>
      <c r="F40" s="1449"/>
      <c r="G40" s="1457"/>
      <c r="H40" s="1457"/>
      <c r="I40" s="1457"/>
      <c r="J40" s="1457"/>
      <c r="K40" s="122">
        <v>2034.32669831</v>
      </c>
      <c r="L40" s="296">
        <v>1729.1776935639998</v>
      </c>
    </row>
    <row r="41" spans="3:14" ht="60.75" customHeight="1" thickBot="1">
      <c r="C41" s="1242">
        <v>28</v>
      </c>
      <c r="D41" s="19" t="s">
        <v>900</v>
      </c>
      <c r="E41" s="1449"/>
      <c r="F41" s="1449"/>
      <c r="G41" s="1450">
        <v>12053.401864270001</v>
      </c>
      <c r="H41" s="1450"/>
      <c r="I41" s="1450"/>
      <c r="J41" s="1450"/>
      <c r="K41" s="261">
        <v>2177.6961788550002</v>
      </c>
      <c r="L41" s="121">
        <v>12096.433336655999</v>
      </c>
    </row>
    <row r="42" spans="3:14" ht="15.75" customHeight="1" thickBot="1">
      <c r="C42" s="1242">
        <v>29</v>
      </c>
      <c r="D42" s="19" t="s">
        <v>901</v>
      </c>
      <c r="E42" s="1449"/>
      <c r="F42" s="1449"/>
      <c r="G42" s="1450"/>
      <c r="H42" s="1450"/>
      <c r="I42" s="1450"/>
      <c r="J42" s="1450"/>
      <c r="K42" s="261"/>
      <c r="L42" s="297"/>
    </row>
    <row r="43" spans="3:14" ht="26.25" thickBot="1">
      <c r="C43" s="1242">
        <v>30</v>
      </c>
      <c r="D43" s="19" t="s">
        <v>902</v>
      </c>
      <c r="E43" s="1449"/>
      <c r="F43" s="1449"/>
      <c r="G43" s="1450">
        <v>96467.874552947003</v>
      </c>
      <c r="H43" s="1450"/>
      <c r="I43" s="1450"/>
      <c r="J43" s="1450"/>
      <c r="K43" s="261"/>
      <c r="L43" s="298">
        <v>4823.3937276470006</v>
      </c>
    </row>
    <row r="44" spans="3:14" ht="111.95" customHeight="1" thickBot="1">
      <c r="C44" s="1242">
        <v>31</v>
      </c>
      <c r="D44" s="19" t="s">
        <v>903</v>
      </c>
      <c r="E44" s="1449"/>
      <c r="F44" s="1449"/>
      <c r="G44" s="1451">
        <v>27135.667506174999</v>
      </c>
      <c r="H44" s="1451"/>
      <c r="I44" s="1451">
        <v>664.63434257299991</v>
      </c>
      <c r="J44" s="1451"/>
      <c r="K44" s="121">
        <v>65697.666513143995</v>
      </c>
      <c r="L44" s="121">
        <v>72169.575688814002</v>
      </c>
    </row>
    <row r="45" spans="3:14" ht="15.75" customHeight="1" thickBot="1">
      <c r="C45" s="1242">
        <v>32</v>
      </c>
      <c r="D45" s="18" t="s">
        <v>904</v>
      </c>
      <c r="E45" s="1449"/>
      <c r="F45" s="1449"/>
      <c r="G45" s="1453">
        <v>246498.44892218799</v>
      </c>
      <c r="H45" s="1453"/>
      <c r="I45" s="1453">
        <v>96339.973645098013</v>
      </c>
      <c r="J45" s="1453"/>
      <c r="K45" s="125">
        <v>605352.18778515409</v>
      </c>
      <c r="L45" s="299">
        <v>55687.896116609998</v>
      </c>
    </row>
    <row r="46" spans="3:14" ht="13.5" thickBot="1">
      <c r="C46" s="1242">
        <v>33</v>
      </c>
      <c r="D46" s="21" t="s">
        <v>905</v>
      </c>
      <c r="E46" s="1454"/>
      <c r="F46" s="1454"/>
      <c r="G46" s="1455"/>
      <c r="H46" s="1455"/>
      <c r="I46" s="1455"/>
      <c r="J46" s="1455"/>
      <c r="K46" s="1232"/>
      <c r="L46" s="300">
        <v>1508401.8710633549</v>
      </c>
    </row>
    <row r="47" spans="3:14" ht="13.5" thickBot="1">
      <c r="C47" s="13"/>
    </row>
    <row r="48" spans="3:14" ht="13.5" thickBot="1">
      <c r="C48" s="1242">
        <v>34</v>
      </c>
      <c r="D48" s="24" t="s">
        <v>906</v>
      </c>
      <c r="E48" s="1452"/>
      <c r="F48" s="1452"/>
      <c r="G48" s="1452"/>
      <c r="H48" s="1452"/>
      <c r="I48" s="1452"/>
      <c r="J48" s="1452"/>
      <c r="K48" s="1233"/>
      <c r="L48" s="340">
        <v>1.120606</v>
      </c>
      <c r="M48" s="698"/>
    </row>
    <row r="52" spans="3:12" ht="13.5" thickBot="1">
      <c r="C52" s="1473"/>
      <c r="D52" s="1473"/>
      <c r="E52" s="1469" t="s">
        <v>162</v>
      </c>
      <c r="F52" s="1469"/>
      <c r="G52" s="1474" t="s">
        <v>163</v>
      </c>
      <c r="H52" s="1474"/>
      <c r="I52" s="1469" t="s">
        <v>164</v>
      </c>
      <c r="J52" s="1469"/>
      <c r="K52" s="574" t="s">
        <v>165</v>
      </c>
      <c r="L52" s="293" t="s">
        <v>166</v>
      </c>
    </row>
    <row r="53" spans="3:12" ht="13.5" customHeight="1" thickBot="1">
      <c r="C53" s="1468" t="s">
        <v>291</v>
      </c>
      <c r="D53" s="1468"/>
      <c r="E53" s="1469" t="s">
        <v>866</v>
      </c>
      <c r="F53" s="1469"/>
      <c r="G53" s="1469"/>
      <c r="H53" s="1469"/>
      <c r="I53" s="1469"/>
      <c r="J53" s="1469"/>
      <c r="K53" s="1469"/>
      <c r="L53" s="1470" t="s">
        <v>867</v>
      </c>
    </row>
    <row r="54" spans="3:12" ht="15" customHeight="1">
      <c r="C54" s="1468"/>
      <c r="D54" s="1468"/>
      <c r="E54" s="1471" t="s">
        <v>868</v>
      </c>
      <c r="F54" s="1471"/>
      <c r="G54" s="1471" t="s">
        <v>869</v>
      </c>
      <c r="H54" s="1471"/>
      <c r="I54" s="1471" t="s">
        <v>870</v>
      </c>
      <c r="J54" s="1471"/>
      <c r="K54" s="1472" t="s">
        <v>871</v>
      </c>
      <c r="L54" s="1470"/>
    </row>
    <row r="55" spans="3:12" ht="13.5" thickBot="1">
      <c r="C55" s="1468"/>
      <c r="D55" s="1468"/>
      <c r="E55" s="1471"/>
      <c r="F55" s="1471"/>
      <c r="G55" s="1471"/>
      <c r="H55" s="1471"/>
      <c r="I55" s="1471"/>
      <c r="J55" s="1471"/>
      <c r="K55" s="1472"/>
      <c r="L55" s="1470"/>
    </row>
    <row r="56" spans="3:12" ht="13.5" thickBot="1">
      <c r="C56" s="1461" t="s">
        <v>872</v>
      </c>
      <c r="D56" s="1461"/>
      <c r="E56" s="1461"/>
      <c r="F56" s="1461"/>
      <c r="G56" s="1461"/>
      <c r="H56" s="1461"/>
      <c r="I56" s="1461"/>
      <c r="J56" s="1461"/>
      <c r="K56" s="1461"/>
      <c r="L56" s="1461"/>
    </row>
    <row r="57" spans="3:12" ht="30" customHeight="1" thickBot="1">
      <c r="C57" s="1238">
        <v>1</v>
      </c>
      <c r="D57" s="18" t="s">
        <v>873</v>
      </c>
      <c r="E57" s="1466" t="s">
        <v>907</v>
      </c>
      <c r="F57" s="1466"/>
      <c r="G57" s="1459" t="s">
        <v>908</v>
      </c>
      <c r="H57" s="1459"/>
      <c r="I57" s="1459"/>
      <c r="J57" s="1459"/>
      <c r="K57" s="260" t="s">
        <v>909</v>
      </c>
      <c r="L57" s="294" t="s">
        <v>910</v>
      </c>
    </row>
    <row r="58" spans="3:12" ht="35.1" customHeight="1" thickBot="1">
      <c r="C58" s="1239">
        <v>2</v>
      </c>
      <c r="D58" s="19" t="s">
        <v>874</v>
      </c>
      <c r="E58" s="1467" t="s">
        <v>907</v>
      </c>
      <c r="F58" s="1467"/>
      <c r="G58" s="1450" t="s">
        <v>908</v>
      </c>
      <c r="H58" s="1450"/>
      <c r="I58" s="1465"/>
      <c r="J58" s="1465"/>
      <c r="K58" s="261" t="s">
        <v>909</v>
      </c>
      <c r="L58" s="261" t="s">
        <v>910</v>
      </c>
    </row>
    <row r="59" spans="3:12" ht="13.5" thickBot="1">
      <c r="C59" s="1239">
        <v>3</v>
      </c>
      <c r="D59" s="19" t="s">
        <v>875</v>
      </c>
      <c r="E59" s="1463"/>
      <c r="F59" s="1463"/>
      <c r="G59" s="1465"/>
      <c r="H59" s="1465"/>
      <c r="I59" s="1465"/>
      <c r="J59" s="1465"/>
      <c r="K59" s="261"/>
      <c r="L59" s="261"/>
    </row>
    <row r="60" spans="3:12" ht="15.75" customHeight="1" thickBot="1">
      <c r="C60" s="1240">
        <v>4</v>
      </c>
      <c r="D60" s="18" t="s">
        <v>876</v>
      </c>
      <c r="E60" s="1463"/>
      <c r="F60" s="1463"/>
      <c r="G60" s="1460" t="s">
        <v>911</v>
      </c>
      <c r="H60" s="1460"/>
      <c r="I60" s="1460"/>
      <c r="J60" s="1460"/>
      <c r="K60" s="573"/>
      <c r="L60" s="120" t="s">
        <v>912</v>
      </c>
    </row>
    <row r="61" spans="3:12" ht="15.75" customHeight="1" thickBot="1">
      <c r="C61" s="1239">
        <v>5</v>
      </c>
      <c r="D61" s="19" t="s">
        <v>830</v>
      </c>
      <c r="E61" s="1463"/>
      <c r="F61" s="1463"/>
      <c r="G61" s="1458" t="s">
        <v>913</v>
      </c>
      <c r="H61" s="1458"/>
      <c r="I61" s="1458"/>
      <c r="J61" s="1458"/>
      <c r="K61" s="571"/>
      <c r="L61" s="121" t="s">
        <v>914</v>
      </c>
    </row>
    <row r="62" spans="3:12" ht="15.75" customHeight="1" thickBot="1">
      <c r="C62" s="1239">
        <v>6</v>
      </c>
      <c r="D62" s="19" t="s">
        <v>831</v>
      </c>
      <c r="E62" s="1463"/>
      <c r="F62" s="1463"/>
      <c r="G62" s="1458" t="s">
        <v>915</v>
      </c>
      <c r="H62" s="1458"/>
      <c r="I62" s="1458"/>
      <c r="J62" s="1458"/>
      <c r="K62" s="571"/>
      <c r="L62" s="121" t="s">
        <v>916</v>
      </c>
    </row>
    <row r="63" spans="3:12" ht="50.25" customHeight="1" thickBot="1">
      <c r="C63" s="1240">
        <v>7</v>
      </c>
      <c r="D63" s="18" t="s">
        <v>877</v>
      </c>
      <c r="E63" s="1463"/>
      <c r="F63" s="1463"/>
      <c r="G63" s="1460" t="s">
        <v>917</v>
      </c>
      <c r="H63" s="1460"/>
      <c r="I63" s="1460" t="s">
        <v>918</v>
      </c>
      <c r="J63" s="1460"/>
      <c r="K63" s="120" t="s">
        <v>919</v>
      </c>
      <c r="L63" s="120" t="s">
        <v>920</v>
      </c>
    </row>
    <row r="64" spans="3:12" ht="23.25" customHeight="1" thickBot="1">
      <c r="C64" s="1239">
        <v>8</v>
      </c>
      <c r="D64" s="19" t="s">
        <v>878</v>
      </c>
      <c r="E64" s="1463"/>
      <c r="F64" s="1463"/>
      <c r="G64" s="1450" t="s">
        <v>921</v>
      </c>
      <c r="H64" s="1450"/>
      <c r="I64" s="1450"/>
      <c r="J64" s="1450"/>
      <c r="K64" s="570"/>
      <c r="L64" s="261" t="s">
        <v>922</v>
      </c>
    </row>
    <row r="65" spans="3:13" ht="57" customHeight="1" thickBot="1">
      <c r="C65" s="1239">
        <v>9</v>
      </c>
      <c r="D65" s="20" t="s">
        <v>879</v>
      </c>
      <c r="E65" s="1463"/>
      <c r="F65" s="1463"/>
      <c r="G65" s="1450" t="s">
        <v>923</v>
      </c>
      <c r="H65" s="1450"/>
      <c r="I65" s="1450" t="s">
        <v>918</v>
      </c>
      <c r="J65" s="1450"/>
      <c r="K65" s="570" t="s">
        <v>919</v>
      </c>
      <c r="L65" s="261" t="s">
        <v>924</v>
      </c>
    </row>
    <row r="66" spans="3:13" ht="22.5" customHeight="1" thickBot="1">
      <c r="C66" s="1240">
        <v>10</v>
      </c>
      <c r="D66" s="18" t="s">
        <v>880</v>
      </c>
      <c r="E66" s="1463"/>
      <c r="F66" s="1463"/>
      <c r="G66" s="1459" t="s">
        <v>925</v>
      </c>
      <c r="H66" s="1459"/>
      <c r="I66" s="1459"/>
      <c r="J66" s="1459"/>
      <c r="K66" s="572"/>
      <c r="L66" s="260"/>
    </row>
    <row r="67" spans="3:13" ht="25.5" customHeight="1" thickBot="1">
      <c r="C67" s="1240">
        <v>11</v>
      </c>
      <c r="D67" s="18" t="s">
        <v>881</v>
      </c>
      <c r="E67" s="1460"/>
      <c r="F67" s="1460"/>
      <c r="G67" s="1460" t="s">
        <v>926</v>
      </c>
      <c r="H67" s="1460"/>
      <c r="I67" s="1460" t="s">
        <v>927</v>
      </c>
      <c r="J67" s="1460"/>
      <c r="K67" s="120" t="s">
        <v>928</v>
      </c>
      <c r="L67" s="120" t="s">
        <v>929</v>
      </c>
    </row>
    <row r="68" spans="3:13" ht="15.75" customHeight="1" thickBot="1">
      <c r="C68" s="1239">
        <v>12</v>
      </c>
      <c r="D68" s="19" t="s">
        <v>882</v>
      </c>
      <c r="E68" s="1458"/>
      <c r="F68" s="1458"/>
      <c r="G68" s="1463"/>
      <c r="H68" s="1463"/>
      <c r="I68" s="1463"/>
      <c r="J68" s="1463"/>
      <c r="K68" s="1227"/>
      <c r="L68" s="1227"/>
    </row>
    <row r="69" spans="3:13" ht="39" thickBot="1">
      <c r="C69" s="1239">
        <v>13</v>
      </c>
      <c r="D69" s="19" t="s">
        <v>883</v>
      </c>
      <c r="E69" s="1463"/>
      <c r="F69" s="1463"/>
      <c r="G69" s="1458" t="s">
        <v>926</v>
      </c>
      <c r="H69" s="1458"/>
      <c r="I69" s="1458" t="s">
        <v>927</v>
      </c>
      <c r="J69" s="1458"/>
      <c r="K69" s="121" t="s">
        <v>928</v>
      </c>
      <c r="L69" s="121" t="s">
        <v>929</v>
      </c>
    </row>
    <row r="70" spans="3:13" ht="13.5" thickBot="1">
      <c r="C70" s="1241">
        <v>14</v>
      </c>
      <c r="D70" s="21" t="s">
        <v>884</v>
      </c>
      <c r="E70" s="1464"/>
      <c r="F70" s="1464"/>
      <c r="G70" s="1464"/>
      <c r="H70" s="1464"/>
      <c r="I70" s="1464"/>
      <c r="J70" s="1464"/>
      <c r="K70" s="1228"/>
      <c r="L70" s="295" t="s">
        <v>930</v>
      </c>
    </row>
    <row r="71" spans="3:13" ht="13.5" thickBot="1"/>
    <row r="72" spans="3:13" ht="13.5" thickBot="1">
      <c r="C72" s="1461" t="s">
        <v>885</v>
      </c>
      <c r="D72" s="1461"/>
      <c r="E72" s="1461"/>
      <c r="F72" s="1461"/>
      <c r="G72" s="1461"/>
      <c r="H72" s="1461"/>
      <c r="I72" s="1461"/>
      <c r="J72" s="1461"/>
      <c r="K72" s="1461"/>
      <c r="L72" s="1461"/>
    </row>
    <row r="73" spans="3:13" ht="135.75" customHeight="1" thickBot="1">
      <c r="C73" s="1242">
        <v>15</v>
      </c>
      <c r="D73" s="18" t="s">
        <v>886</v>
      </c>
      <c r="E73" s="1449"/>
      <c r="F73" s="1449"/>
      <c r="G73" s="1462"/>
      <c r="H73" s="1462"/>
      <c r="I73" s="1462"/>
      <c r="J73" s="1462"/>
      <c r="K73" s="1230"/>
      <c r="L73" s="120" t="s">
        <v>931</v>
      </c>
    </row>
    <row r="74" spans="3:13" ht="26.25" thickBot="1">
      <c r="C74" s="1242" t="s">
        <v>887</v>
      </c>
      <c r="D74" s="18" t="s">
        <v>888</v>
      </c>
      <c r="E74" s="1229"/>
      <c r="F74" s="1231"/>
      <c r="G74" s="1459"/>
      <c r="H74" s="1459"/>
      <c r="I74" s="1459"/>
      <c r="J74" s="1459"/>
      <c r="K74" s="123" t="s">
        <v>932</v>
      </c>
      <c r="L74" s="120" t="s">
        <v>933</v>
      </c>
    </row>
    <row r="75" spans="3:13" ht="26.25" thickBot="1">
      <c r="C75" s="1242">
        <v>16</v>
      </c>
      <c r="D75" s="18" t="s">
        <v>889</v>
      </c>
      <c r="E75" s="1449"/>
      <c r="F75" s="1449"/>
      <c r="G75" s="1459"/>
      <c r="H75" s="1459"/>
      <c r="I75" s="1459"/>
      <c r="J75" s="1459"/>
      <c r="K75" s="260"/>
      <c r="L75" s="260"/>
    </row>
    <row r="76" spans="3:13" ht="38.450000000000003" customHeight="1" thickBot="1">
      <c r="C76" s="1242">
        <v>17</v>
      </c>
      <c r="D76" s="18" t="s">
        <v>890</v>
      </c>
      <c r="E76" s="1449"/>
      <c r="F76" s="1449"/>
      <c r="G76" s="1460" t="s">
        <v>934</v>
      </c>
      <c r="H76" s="1460"/>
      <c r="I76" s="1460" t="s">
        <v>935</v>
      </c>
      <c r="J76" s="1460"/>
      <c r="K76" s="123" t="s">
        <v>936</v>
      </c>
      <c r="L76" s="120" t="s">
        <v>937</v>
      </c>
    </row>
    <row r="77" spans="3:13" ht="51.75" thickBot="1">
      <c r="C77" s="1242">
        <v>18</v>
      </c>
      <c r="D77" s="19" t="s">
        <v>891</v>
      </c>
      <c r="E77" s="1449"/>
      <c r="F77" s="1449"/>
      <c r="G77" s="1458" t="s">
        <v>938</v>
      </c>
      <c r="H77" s="1458"/>
      <c r="I77" s="1450"/>
      <c r="J77" s="1450"/>
      <c r="K77" s="261"/>
      <c r="L77" s="261"/>
    </row>
    <row r="78" spans="3:13" ht="112.5" customHeight="1" thickBot="1">
      <c r="C78" s="1242">
        <v>19</v>
      </c>
      <c r="D78" s="19" t="s">
        <v>892</v>
      </c>
      <c r="E78" s="1449"/>
      <c r="F78" s="1449"/>
      <c r="G78" s="1458" t="s">
        <v>939</v>
      </c>
      <c r="H78" s="1458"/>
      <c r="I78" s="1458" t="s">
        <v>940</v>
      </c>
      <c r="J78" s="1458"/>
      <c r="K78" s="121" t="s">
        <v>941</v>
      </c>
      <c r="L78" s="121" t="s">
        <v>942</v>
      </c>
    </row>
    <row r="79" spans="3:13" ht="51.75" thickBot="1">
      <c r="C79" s="1242">
        <v>20</v>
      </c>
      <c r="D79" s="19" t="s">
        <v>893</v>
      </c>
      <c r="E79" s="1449"/>
      <c r="F79" s="1449"/>
      <c r="G79" s="1458" t="s">
        <v>943</v>
      </c>
      <c r="H79" s="1458"/>
      <c r="I79" s="1458" t="s">
        <v>944</v>
      </c>
      <c r="J79" s="1458"/>
      <c r="K79" s="121" t="s">
        <v>945</v>
      </c>
      <c r="L79" s="121" t="s">
        <v>946</v>
      </c>
      <c r="M79" s="585"/>
    </row>
    <row r="80" spans="3:13" ht="51.75" thickBot="1">
      <c r="C80" s="1242">
        <v>21</v>
      </c>
      <c r="D80" s="23" t="s">
        <v>894</v>
      </c>
      <c r="E80" s="1449"/>
      <c r="F80" s="1449"/>
      <c r="G80" s="1458" t="s">
        <v>947</v>
      </c>
      <c r="H80" s="1458"/>
      <c r="I80" s="1458" t="s">
        <v>948</v>
      </c>
      <c r="J80" s="1458"/>
      <c r="K80" s="121" t="s">
        <v>949</v>
      </c>
      <c r="L80" s="121" t="s">
        <v>950</v>
      </c>
      <c r="M80" s="585"/>
    </row>
    <row r="81" spans="3:13" ht="26.25" thickBot="1">
      <c r="C81" s="1242">
        <v>22</v>
      </c>
      <c r="D81" s="19" t="s">
        <v>895</v>
      </c>
      <c r="E81" s="1449"/>
      <c r="F81" s="1449"/>
      <c r="G81" s="1458" t="s">
        <v>951</v>
      </c>
      <c r="H81" s="1458"/>
      <c r="I81" s="1458" t="s">
        <v>952</v>
      </c>
      <c r="J81" s="1458"/>
      <c r="K81" s="122" t="s">
        <v>953</v>
      </c>
      <c r="L81" s="121" t="s">
        <v>954</v>
      </c>
      <c r="M81" s="585"/>
    </row>
    <row r="82" spans="3:13" ht="51.75" thickBot="1">
      <c r="C82" s="1242">
        <v>23</v>
      </c>
      <c r="D82" s="23" t="s">
        <v>894</v>
      </c>
      <c r="E82" s="1449"/>
      <c r="F82" s="1449"/>
      <c r="G82" s="1458" t="s">
        <v>951</v>
      </c>
      <c r="H82" s="1458"/>
      <c r="I82" s="1458" t="s">
        <v>952</v>
      </c>
      <c r="J82" s="1458"/>
      <c r="K82" s="122" t="s">
        <v>953</v>
      </c>
      <c r="L82" s="121" t="s">
        <v>954</v>
      </c>
      <c r="M82" s="585"/>
    </row>
    <row r="83" spans="3:13" ht="64.5" thickBot="1">
      <c r="C83" s="1242">
        <v>24</v>
      </c>
      <c r="D83" s="19" t="s">
        <v>896</v>
      </c>
      <c r="E83" s="1449"/>
      <c r="F83" s="1449"/>
      <c r="G83" s="1458" t="s">
        <v>955</v>
      </c>
      <c r="H83" s="1458"/>
      <c r="I83" s="1458" t="s">
        <v>956</v>
      </c>
      <c r="J83" s="1458"/>
      <c r="K83" s="121" t="s">
        <v>957</v>
      </c>
      <c r="L83" s="121" t="s">
        <v>958</v>
      </c>
    </row>
    <row r="84" spans="3:13" ht="15.75" customHeight="1" thickBot="1">
      <c r="C84" s="1242">
        <v>25</v>
      </c>
      <c r="D84" s="18" t="s">
        <v>897</v>
      </c>
      <c r="E84" s="1449"/>
      <c r="F84" s="1449"/>
      <c r="G84" s="1459" t="s">
        <v>959</v>
      </c>
      <c r="H84" s="1459"/>
      <c r="I84" s="1459"/>
      <c r="J84" s="1459"/>
      <c r="K84" s="260"/>
      <c r="L84" s="260"/>
    </row>
    <row r="85" spans="3:13" ht="30.75" customHeight="1" thickBot="1">
      <c r="C85" s="1242">
        <v>26</v>
      </c>
      <c r="D85" s="18" t="s">
        <v>898</v>
      </c>
      <c r="E85" s="1449"/>
      <c r="F85" s="1449"/>
      <c r="G85" s="1456" t="s">
        <v>960</v>
      </c>
      <c r="H85" s="1456"/>
      <c r="I85" s="1456">
        <v>476</v>
      </c>
      <c r="J85" s="1456"/>
      <c r="K85" s="124" t="s">
        <v>961</v>
      </c>
      <c r="L85" s="124" t="s">
        <v>962</v>
      </c>
    </row>
    <row r="86" spans="3:13" ht="13.5" thickBot="1">
      <c r="C86" s="1242">
        <v>27</v>
      </c>
      <c r="D86" s="19" t="s">
        <v>899</v>
      </c>
      <c r="E86" s="1449"/>
      <c r="F86" s="1449"/>
      <c r="G86" s="1457"/>
      <c r="H86" s="1457"/>
      <c r="I86" s="1457"/>
      <c r="J86" s="1457"/>
      <c r="K86" s="122" t="s">
        <v>963</v>
      </c>
      <c r="L86" s="296" t="s">
        <v>964</v>
      </c>
    </row>
    <row r="87" spans="3:13" ht="60.75" customHeight="1" thickBot="1">
      <c r="C87" s="1242">
        <v>28</v>
      </c>
      <c r="D87" s="19" t="s">
        <v>900</v>
      </c>
      <c r="E87" s="1449"/>
      <c r="F87" s="1449"/>
      <c r="G87" s="1450" t="s">
        <v>965</v>
      </c>
      <c r="H87" s="1450"/>
      <c r="I87" s="1450"/>
      <c r="J87" s="1450"/>
      <c r="K87" s="261" t="s">
        <v>966</v>
      </c>
      <c r="L87" s="121" t="s">
        <v>967</v>
      </c>
    </row>
    <row r="88" spans="3:13" ht="15.75" customHeight="1" thickBot="1">
      <c r="C88" s="1242">
        <v>29</v>
      </c>
      <c r="D88" s="19" t="s">
        <v>901</v>
      </c>
      <c r="E88" s="1449"/>
      <c r="F88" s="1449"/>
      <c r="G88" s="1450"/>
      <c r="H88" s="1450"/>
      <c r="I88" s="1450"/>
      <c r="J88" s="1450"/>
      <c r="K88" s="261"/>
      <c r="L88" s="297"/>
    </row>
    <row r="89" spans="3:13" ht="26.25" thickBot="1">
      <c r="C89" s="1242">
        <v>30</v>
      </c>
      <c r="D89" s="19" t="s">
        <v>902</v>
      </c>
      <c r="E89" s="1449"/>
      <c r="F89" s="1449"/>
      <c r="G89" s="1450" t="s">
        <v>968</v>
      </c>
      <c r="H89" s="1450"/>
      <c r="I89" s="1450"/>
      <c r="J89" s="1450"/>
      <c r="K89" s="261"/>
      <c r="L89" s="298" t="s">
        <v>969</v>
      </c>
    </row>
    <row r="90" spans="3:13" ht="111.95" customHeight="1" thickBot="1">
      <c r="C90" s="1242">
        <v>31</v>
      </c>
      <c r="D90" s="19" t="s">
        <v>903</v>
      </c>
      <c r="E90" s="1449"/>
      <c r="F90" s="1449"/>
      <c r="G90" s="1451" t="s">
        <v>970</v>
      </c>
      <c r="H90" s="1451"/>
      <c r="I90" s="1451">
        <v>476</v>
      </c>
      <c r="J90" s="1451"/>
      <c r="K90" s="121" t="s">
        <v>971</v>
      </c>
      <c r="L90" s="121" t="s">
        <v>972</v>
      </c>
    </row>
    <row r="91" spans="3:13" ht="15.75" customHeight="1" thickBot="1">
      <c r="C91" s="1242">
        <v>32</v>
      </c>
      <c r="D91" s="18" t="s">
        <v>904</v>
      </c>
      <c r="E91" s="1449"/>
      <c r="F91" s="1449"/>
      <c r="G91" s="1453" t="s">
        <v>973</v>
      </c>
      <c r="H91" s="1453"/>
      <c r="I91" s="1453" t="s">
        <v>974</v>
      </c>
      <c r="J91" s="1453"/>
      <c r="K91" s="125" t="s">
        <v>975</v>
      </c>
      <c r="L91" s="299" t="s">
        <v>976</v>
      </c>
    </row>
    <row r="92" spans="3:13" ht="13.5" thickBot="1">
      <c r="C92" s="1242">
        <v>33</v>
      </c>
      <c r="D92" s="21" t="s">
        <v>905</v>
      </c>
      <c r="E92" s="1454"/>
      <c r="F92" s="1454"/>
      <c r="G92" s="1455"/>
      <c r="H92" s="1455"/>
      <c r="I92" s="1455"/>
      <c r="J92" s="1455"/>
      <c r="K92" s="1232"/>
      <c r="L92" s="300" t="s">
        <v>977</v>
      </c>
    </row>
    <row r="93" spans="3:13" ht="13.5" thickBot="1">
      <c r="C93" s="13"/>
    </row>
    <row r="94" spans="3:13" ht="13.5" thickBot="1">
      <c r="C94" s="1242">
        <v>34</v>
      </c>
      <c r="D94" s="24" t="s">
        <v>906</v>
      </c>
      <c r="E94" s="1452"/>
      <c r="F94" s="1452"/>
      <c r="G94" s="1452"/>
      <c r="H94" s="1452"/>
      <c r="I94" s="1452"/>
      <c r="J94" s="1452"/>
      <c r="K94" s="1233"/>
      <c r="L94" s="340">
        <v>1.1200000000000001</v>
      </c>
      <c r="M94" s="698"/>
    </row>
    <row r="97" spans="3:12">
      <c r="C97" s="22" t="s">
        <v>292</v>
      </c>
    </row>
    <row r="98" spans="3:12" ht="12.95" customHeight="1">
      <c r="C98" s="1448" t="s">
        <v>978</v>
      </c>
      <c r="D98" s="1448"/>
      <c r="E98" s="1448"/>
      <c r="F98" s="1448"/>
      <c r="G98" s="1448"/>
      <c r="H98" s="1448"/>
      <c r="I98" s="1448"/>
      <c r="J98" s="1448"/>
      <c r="K98" s="1448"/>
      <c r="L98" s="1448"/>
    </row>
    <row r="99" spans="3:12">
      <c r="C99" s="651"/>
      <c r="D99" s="651"/>
      <c r="E99" s="651"/>
      <c r="F99" s="651"/>
      <c r="G99" s="651"/>
      <c r="H99" s="651"/>
      <c r="I99" s="651"/>
      <c r="J99" s="651"/>
      <c r="K99" s="651"/>
      <c r="L99" s="651"/>
    </row>
    <row r="100" spans="3:12" ht="12.75" customHeight="1">
      <c r="C100" s="651"/>
      <c r="D100" s="651"/>
      <c r="E100" s="651"/>
      <c r="F100" s="651"/>
      <c r="G100" s="651"/>
      <c r="H100" s="651"/>
      <c r="I100" s="651"/>
      <c r="J100" s="651"/>
      <c r="K100" s="651"/>
      <c r="L100" s="651"/>
    </row>
  </sheetData>
  <mergeCells count="235">
    <mergeCell ref="C6:D6"/>
    <mergeCell ref="E6:F6"/>
    <mergeCell ref="G6:H6"/>
    <mergeCell ref="I6:J6"/>
    <mergeCell ref="C7:D9"/>
    <mergeCell ref="E7:K7"/>
    <mergeCell ref="E11:F11"/>
    <mergeCell ref="G11:H11"/>
    <mergeCell ref="I11:J11"/>
    <mergeCell ref="E12:F12"/>
    <mergeCell ref="G12:H12"/>
    <mergeCell ref="I12:J12"/>
    <mergeCell ref="L7:L9"/>
    <mergeCell ref="E8:F9"/>
    <mergeCell ref="G8:H9"/>
    <mergeCell ref="I8:J9"/>
    <mergeCell ref="K8:K9"/>
    <mergeCell ref="C10:L10"/>
    <mergeCell ref="E15:F15"/>
    <mergeCell ref="G15:H15"/>
    <mergeCell ref="I15:J15"/>
    <mergeCell ref="E16:F16"/>
    <mergeCell ref="G16:H16"/>
    <mergeCell ref="I16:J16"/>
    <mergeCell ref="E13:F13"/>
    <mergeCell ref="G13:H13"/>
    <mergeCell ref="I13:J13"/>
    <mergeCell ref="E14:F14"/>
    <mergeCell ref="G14:H14"/>
    <mergeCell ref="I14:J14"/>
    <mergeCell ref="E19:F19"/>
    <mergeCell ref="G19:H19"/>
    <mergeCell ref="I19:J19"/>
    <mergeCell ref="E20:F20"/>
    <mergeCell ref="G20:H20"/>
    <mergeCell ref="I20:J20"/>
    <mergeCell ref="E17:F17"/>
    <mergeCell ref="G17:H17"/>
    <mergeCell ref="I17:J17"/>
    <mergeCell ref="E18:F18"/>
    <mergeCell ref="G18:H18"/>
    <mergeCell ref="I18:J18"/>
    <mergeCell ref="E23:F23"/>
    <mergeCell ref="G23:H23"/>
    <mergeCell ref="I23:J23"/>
    <mergeCell ref="E24:F24"/>
    <mergeCell ref="G24:H24"/>
    <mergeCell ref="I24:J24"/>
    <mergeCell ref="E21:F21"/>
    <mergeCell ref="G21:H21"/>
    <mergeCell ref="I21:J21"/>
    <mergeCell ref="E22:F22"/>
    <mergeCell ref="G22:H22"/>
    <mergeCell ref="I22:J22"/>
    <mergeCell ref="E29:F29"/>
    <mergeCell ref="G29:H29"/>
    <mergeCell ref="I29:J29"/>
    <mergeCell ref="E30:F30"/>
    <mergeCell ref="G30:H30"/>
    <mergeCell ref="I30:J30"/>
    <mergeCell ref="C26:L26"/>
    <mergeCell ref="E27:F27"/>
    <mergeCell ref="G27:H27"/>
    <mergeCell ref="I27:J27"/>
    <mergeCell ref="G28:H28"/>
    <mergeCell ref="I28:J28"/>
    <mergeCell ref="E33:F33"/>
    <mergeCell ref="G33:H33"/>
    <mergeCell ref="I33:J33"/>
    <mergeCell ref="E34:F34"/>
    <mergeCell ref="G34:H34"/>
    <mergeCell ref="I34:J34"/>
    <mergeCell ref="E31:F31"/>
    <mergeCell ref="G31:H31"/>
    <mergeCell ref="I31:J31"/>
    <mergeCell ref="E32:F32"/>
    <mergeCell ref="G32:H32"/>
    <mergeCell ref="I32:J32"/>
    <mergeCell ref="E37:F37"/>
    <mergeCell ref="G37:H37"/>
    <mergeCell ref="I37:J37"/>
    <mergeCell ref="E38:F38"/>
    <mergeCell ref="G38:H38"/>
    <mergeCell ref="I38:J38"/>
    <mergeCell ref="E35:F35"/>
    <mergeCell ref="G35:H35"/>
    <mergeCell ref="I35:J35"/>
    <mergeCell ref="E36:F36"/>
    <mergeCell ref="G36:H36"/>
    <mergeCell ref="I36:J36"/>
    <mergeCell ref="E41:F41"/>
    <mergeCell ref="G41:H41"/>
    <mergeCell ref="I41:J41"/>
    <mergeCell ref="E42:F42"/>
    <mergeCell ref="G42:H42"/>
    <mergeCell ref="I42:J42"/>
    <mergeCell ref="E39:F39"/>
    <mergeCell ref="G39:H39"/>
    <mergeCell ref="I39:J39"/>
    <mergeCell ref="E40:F40"/>
    <mergeCell ref="G40:H40"/>
    <mergeCell ref="I40:J40"/>
    <mergeCell ref="E45:F45"/>
    <mergeCell ref="G45:H45"/>
    <mergeCell ref="I45:J45"/>
    <mergeCell ref="E46:F46"/>
    <mergeCell ref="G46:H46"/>
    <mergeCell ref="I46:J46"/>
    <mergeCell ref="E43:F43"/>
    <mergeCell ref="G43:H43"/>
    <mergeCell ref="I43:J43"/>
    <mergeCell ref="E44:F44"/>
    <mergeCell ref="G44:H44"/>
    <mergeCell ref="I44:J44"/>
    <mergeCell ref="C53:D55"/>
    <mergeCell ref="E53:K53"/>
    <mergeCell ref="L53:L55"/>
    <mergeCell ref="E54:F55"/>
    <mergeCell ref="G54:H55"/>
    <mergeCell ref="I54:J55"/>
    <mergeCell ref="K54:K55"/>
    <mergeCell ref="E48:F48"/>
    <mergeCell ref="G48:H48"/>
    <mergeCell ref="I48:J48"/>
    <mergeCell ref="C52:D52"/>
    <mergeCell ref="E52:F52"/>
    <mergeCell ref="G52:H52"/>
    <mergeCell ref="I52:J52"/>
    <mergeCell ref="E59:F59"/>
    <mergeCell ref="G59:H59"/>
    <mergeCell ref="I59:J59"/>
    <mergeCell ref="E60:F60"/>
    <mergeCell ref="G60:H60"/>
    <mergeCell ref="I60:J60"/>
    <mergeCell ref="C56:L56"/>
    <mergeCell ref="E57:F57"/>
    <mergeCell ref="G57:H57"/>
    <mergeCell ref="I57:J57"/>
    <mergeCell ref="E58:F58"/>
    <mergeCell ref="G58:H58"/>
    <mergeCell ref="I58:J58"/>
    <mergeCell ref="E63:F63"/>
    <mergeCell ref="G63:H63"/>
    <mergeCell ref="I63:J63"/>
    <mergeCell ref="E64:F64"/>
    <mergeCell ref="G64:H64"/>
    <mergeCell ref="I64:J64"/>
    <mergeCell ref="E61:F61"/>
    <mergeCell ref="G61:H61"/>
    <mergeCell ref="I61:J61"/>
    <mergeCell ref="E62:F62"/>
    <mergeCell ref="G62:H62"/>
    <mergeCell ref="I62:J62"/>
    <mergeCell ref="E67:F67"/>
    <mergeCell ref="G67:H67"/>
    <mergeCell ref="I67:J67"/>
    <mergeCell ref="E68:F68"/>
    <mergeCell ref="G68:H68"/>
    <mergeCell ref="I68:J68"/>
    <mergeCell ref="E65:F65"/>
    <mergeCell ref="G65:H65"/>
    <mergeCell ref="I65:J65"/>
    <mergeCell ref="E66:F66"/>
    <mergeCell ref="G66:H66"/>
    <mergeCell ref="I66:J66"/>
    <mergeCell ref="C72:L72"/>
    <mergeCell ref="E73:F73"/>
    <mergeCell ref="G73:H73"/>
    <mergeCell ref="I73:J73"/>
    <mergeCell ref="G74:H74"/>
    <mergeCell ref="I74:J74"/>
    <mergeCell ref="E69:F69"/>
    <mergeCell ref="G69:H69"/>
    <mergeCell ref="I69:J69"/>
    <mergeCell ref="E70:F70"/>
    <mergeCell ref="G70:H70"/>
    <mergeCell ref="I70:J70"/>
    <mergeCell ref="E77:F77"/>
    <mergeCell ref="G77:H77"/>
    <mergeCell ref="I77:J77"/>
    <mergeCell ref="E78:F78"/>
    <mergeCell ref="G78:H78"/>
    <mergeCell ref="I78:J78"/>
    <mergeCell ref="E75:F75"/>
    <mergeCell ref="G75:H75"/>
    <mergeCell ref="I75:J75"/>
    <mergeCell ref="E76:F76"/>
    <mergeCell ref="G76:H76"/>
    <mergeCell ref="I76:J76"/>
    <mergeCell ref="E81:F81"/>
    <mergeCell ref="G81:H81"/>
    <mergeCell ref="I81:J81"/>
    <mergeCell ref="E82:F82"/>
    <mergeCell ref="G82:H82"/>
    <mergeCell ref="I82:J82"/>
    <mergeCell ref="E79:F79"/>
    <mergeCell ref="G79:H79"/>
    <mergeCell ref="I79:J79"/>
    <mergeCell ref="E80:F80"/>
    <mergeCell ref="G80:H80"/>
    <mergeCell ref="I80:J80"/>
    <mergeCell ref="E85:F85"/>
    <mergeCell ref="G85:H85"/>
    <mergeCell ref="I85:J85"/>
    <mergeCell ref="E86:F86"/>
    <mergeCell ref="G86:H86"/>
    <mergeCell ref="I86:J86"/>
    <mergeCell ref="E83:F83"/>
    <mergeCell ref="G83:H83"/>
    <mergeCell ref="I83:J83"/>
    <mergeCell ref="E84:F84"/>
    <mergeCell ref="G84:H84"/>
    <mergeCell ref="I84:J84"/>
    <mergeCell ref="C98:L98"/>
    <mergeCell ref="E89:F89"/>
    <mergeCell ref="G89:H89"/>
    <mergeCell ref="I89:J89"/>
    <mergeCell ref="E90:F90"/>
    <mergeCell ref="G90:H90"/>
    <mergeCell ref="I90:J90"/>
    <mergeCell ref="E87:F87"/>
    <mergeCell ref="G87:H87"/>
    <mergeCell ref="I87:J87"/>
    <mergeCell ref="E88:F88"/>
    <mergeCell ref="G88:H88"/>
    <mergeCell ref="I88:J88"/>
    <mergeCell ref="E94:F94"/>
    <mergeCell ref="G94:H94"/>
    <mergeCell ref="I94:J94"/>
    <mergeCell ref="E91:F91"/>
    <mergeCell ref="G91:H91"/>
    <mergeCell ref="I91:J91"/>
    <mergeCell ref="E92:F92"/>
    <mergeCell ref="G92:H92"/>
    <mergeCell ref="I92:J92"/>
  </mergeCells>
  <pageMargins left="0.7" right="0.7" top="0.75" bottom="0.75" header="0.3" footer="0.3"/>
  <pageSetup paperSize="9" scale="38" orientation="portrait" r:id="rId1"/>
  <rowBreaks count="1" manualBreakCount="1">
    <brk id="50" max="16383" man="1"/>
  </row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F980A-7BCA-4B0D-BA81-30921D104384}">
  <dimension ref="A1:AZ1061"/>
  <sheetViews>
    <sheetView zoomScaleNormal="100" zoomScaleSheetLayoutView="80" workbookViewId="0">
      <selection activeCell="A3" sqref="A3"/>
    </sheetView>
  </sheetViews>
  <sheetFormatPr defaultColWidth="8.7109375" defaultRowHeight="12.75"/>
  <cols>
    <col min="1" max="1" width="6.28515625" style="481" customWidth="1"/>
    <col min="2" max="2" width="70.5703125" style="463" customWidth="1"/>
    <col min="3" max="6" width="12.85546875" style="463" customWidth="1"/>
    <col min="7" max="10" width="16.140625" style="463" customWidth="1"/>
    <col min="11" max="11" width="10.140625" style="463" customWidth="1"/>
    <col min="12" max="19" width="12.85546875" style="463" customWidth="1"/>
    <col min="20" max="16384" width="8.7109375" style="463"/>
  </cols>
  <sheetData>
    <row r="1" spans="1:19" s="219" customFormat="1">
      <c r="A1" s="69" t="s">
        <v>160</v>
      </c>
      <c r="B1" s="69"/>
      <c r="M1" s="453"/>
    </row>
    <row r="2" spans="1:19" s="219" customFormat="1">
      <c r="A2" s="69"/>
      <c r="B2" s="69"/>
      <c r="M2" s="453"/>
    </row>
    <row r="3" spans="1:19" s="219" customFormat="1">
      <c r="A3" s="452"/>
      <c r="B3" s="220" t="s">
        <v>82</v>
      </c>
    </row>
    <row r="4" spans="1:19" s="219" customFormat="1">
      <c r="A4" s="452"/>
      <c r="B4" s="220"/>
    </row>
    <row r="5" spans="1:19" s="454" customFormat="1">
      <c r="B5" s="455"/>
      <c r="K5" s="456"/>
    </row>
    <row r="6" spans="1:19" s="454" customFormat="1" ht="24" customHeight="1">
      <c r="B6" s="1476" t="s">
        <v>979</v>
      </c>
      <c r="C6" s="1477"/>
      <c r="D6" s="1477"/>
      <c r="E6" s="1477"/>
      <c r="F6" s="1477"/>
      <c r="G6" s="1477"/>
      <c r="H6" s="1477"/>
      <c r="I6" s="1477"/>
      <c r="J6" s="1477"/>
      <c r="K6" s="1477"/>
      <c r="L6" s="1477"/>
      <c r="M6" s="1477"/>
      <c r="N6" s="1477"/>
      <c r="O6" s="1477"/>
      <c r="P6" s="1477"/>
      <c r="Q6" s="1477"/>
      <c r="R6" s="1477"/>
      <c r="S6" s="1478"/>
    </row>
    <row r="7" spans="1:19" s="454" customFormat="1" ht="24" customHeight="1">
      <c r="B7" s="1479"/>
      <c r="C7" s="1480"/>
      <c r="D7" s="1480"/>
      <c r="E7" s="1480"/>
      <c r="F7" s="1480"/>
      <c r="G7" s="1480"/>
      <c r="H7" s="1480"/>
      <c r="I7" s="1480"/>
      <c r="J7" s="1480"/>
      <c r="K7" s="1480"/>
      <c r="L7" s="1480"/>
      <c r="M7" s="1480"/>
      <c r="N7" s="1480"/>
      <c r="O7" s="1480"/>
      <c r="P7" s="1480"/>
      <c r="Q7" s="1480"/>
      <c r="R7" s="1480"/>
      <c r="S7" s="1481"/>
    </row>
    <row r="8" spans="1:19" s="454" customFormat="1" ht="24" customHeight="1">
      <c r="B8" s="1479"/>
      <c r="C8" s="1480"/>
      <c r="D8" s="1480"/>
      <c r="E8" s="1480"/>
      <c r="F8" s="1480"/>
      <c r="G8" s="1480"/>
      <c r="H8" s="1480"/>
      <c r="I8" s="1480"/>
      <c r="J8" s="1480"/>
      <c r="K8" s="1480"/>
      <c r="L8" s="1480"/>
      <c r="M8" s="1480"/>
      <c r="N8" s="1480"/>
      <c r="O8" s="1480"/>
      <c r="P8" s="1480"/>
      <c r="Q8" s="1480"/>
      <c r="R8" s="1480"/>
      <c r="S8" s="1481"/>
    </row>
    <row r="9" spans="1:19" s="454" customFormat="1" ht="24" customHeight="1">
      <c r="B9" s="1479"/>
      <c r="C9" s="1480"/>
      <c r="D9" s="1480"/>
      <c r="E9" s="1480"/>
      <c r="F9" s="1480"/>
      <c r="G9" s="1480"/>
      <c r="H9" s="1480"/>
      <c r="I9" s="1480"/>
      <c r="J9" s="1480"/>
      <c r="K9" s="1480"/>
      <c r="L9" s="1480"/>
      <c r="M9" s="1480"/>
      <c r="N9" s="1480"/>
      <c r="O9" s="1480"/>
      <c r="P9" s="1480"/>
      <c r="Q9" s="1480"/>
      <c r="R9" s="1480"/>
      <c r="S9" s="1481"/>
    </row>
    <row r="10" spans="1:19" s="454" customFormat="1" ht="24" customHeight="1">
      <c r="B10" s="1479"/>
      <c r="C10" s="1480"/>
      <c r="D10" s="1480"/>
      <c r="E10" s="1480"/>
      <c r="F10" s="1480"/>
      <c r="G10" s="1480"/>
      <c r="H10" s="1480"/>
      <c r="I10" s="1480"/>
      <c r="J10" s="1480"/>
      <c r="K10" s="1480"/>
      <c r="L10" s="1480"/>
      <c r="M10" s="1480"/>
      <c r="N10" s="1480"/>
      <c r="O10" s="1480"/>
      <c r="P10" s="1480"/>
      <c r="Q10" s="1480"/>
      <c r="R10" s="1480"/>
      <c r="S10" s="1481"/>
    </row>
    <row r="11" spans="1:19" s="454" customFormat="1" ht="24" customHeight="1">
      <c r="B11" s="1479"/>
      <c r="C11" s="1480"/>
      <c r="D11" s="1480"/>
      <c r="E11" s="1480"/>
      <c r="F11" s="1480"/>
      <c r="G11" s="1480"/>
      <c r="H11" s="1480"/>
      <c r="I11" s="1480"/>
      <c r="J11" s="1480"/>
      <c r="K11" s="1480"/>
      <c r="L11" s="1480"/>
      <c r="M11" s="1480"/>
      <c r="N11" s="1480"/>
      <c r="O11" s="1480"/>
      <c r="P11" s="1480"/>
      <c r="Q11" s="1480"/>
      <c r="R11" s="1480"/>
      <c r="S11" s="1481"/>
    </row>
    <row r="12" spans="1:19" s="454" customFormat="1" ht="24" customHeight="1">
      <c r="B12" s="1479"/>
      <c r="C12" s="1480"/>
      <c r="D12" s="1480"/>
      <c r="E12" s="1480"/>
      <c r="F12" s="1480"/>
      <c r="G12" s="1480"/>
      <c r="H12" s="1480"/>
      <c r="I12" s="1480"/>
      <c r="J12" s="1480"/>
      <c r="K12" s="1480"/>
      <c r="L12" s="1480"/>
      <c r="M12" s="1480"/>
      <c r="N12" s="1480"/>
      <c r="O12" s="1480"/>
      <c r="P12" s="1480"/>
      <c r="Q12" s="1480"/>
      <c r="R12" s="1480"/>
      <c r="S12" s="1481"/>
    </row>
    <row r="13" spans="1:19" s="454" customFormat="1" ht="24" customHeight="1">
      <c r="B13" s="1479"/>
      <c r="C13" s="1480"/>
      <c r="D13" s="1480"/>
      <c r="E13" s="1480"/>
      <c r="F13" s="1480"/>
      <c r="G13" s="1480"/>
      <c r="H13" s="1480"/>
      <c r="I13" s="1480"/>
      <c r="J13" s="1480"/>
      <c r="K13" s="1480"/>
      <c r="L13" s="1480"/>
      <c r="M13" s="1480"/>
      <c r="N13" s="1480"/>
      <c r="O13" s="1480"/>
      <c r="P13" s="1480"/>
      <c r="Q13" s="1480"/>
      <c r="R13" s="1480"/>
      <c r="S13" s="1481"/>
    </row>
    <row r="14" spans="1:19" s="454" customFormat="1" ht="16.899999999999999" customHeight="1">
      <c r="B14" s="1479"/>
      <c r="C14" s="1480"/>
      <c r="D14" s="1480"/>
      <c r="E14" s="1480"/>
      <c r="F14" s="1480"/>
      <c r="G14" s="1480"/>
      <c r="H14" s="1480"/>
      <c r="I14" s="1480"/>
      <c r="J14" s="1480"/>
      <c r="K14" s="1480"/>
      <c r="L14" s="1480"/>
      <c r="M14" s="1480"/>
      <c r="N14" s="1480"/>
      <c r="O14" s="1480"/>
      <c r="P14" s="1480"/>
      <c r="Q14" s="1480"/>
      <c r="R14" s="1480"/>
      <c r="S14" s="1481"/>
    </row>
    <row r="15" spans="1:19" s="454" customFormat="1" ht="16.899999999999999" customHeight="1">
      <c r="B15" s="1479"/>
      <c r="C15" s="1480"/>
      <c r="D15" s="1480"/>
      <c r="E15" s="1480"/>
      <c r="F15" s="1480"/>
      <c r="G15" s="1480"/>
      <c r="H15" s="1480"/>
      <c r="I15" s="1480"/>
      <c r="J15" s="1480"/>
      <c r="K15" s="1480"/>
      <c r="L15" s="1480"/>
      <c r="M15" s="1480"/>
      <c r="N15" s="1480"/>
      <c r="O15" s="1480"/>
      <c r="P15" s="1480"/>
      <c r="Q15" s="1480"/>
      <c r="R15" s="1480"/>
      <c r="S15" s="1481"/>
    </row>
    <row r="16" spans="1:19" s="454" customFormat="1" ht="16.899999999999999" customHeight="1">
      <c r="B16" s="1479"/>
      <c r="C16" s="1480"/>
      <c r="D16" s="1480"/>
      <c r="E16" s="1480"/>
      <c r="F16" s="1480"/>
      <c r="G16" s="1480"/>
      <c r="H16" s="1480"/>
      <c r="I16" s="1480"/>
      <c r="J16" s="1480"/>
      <c r="K16" s="1480"/>
      <c r="L16" s="1480"/>
      <c r="M16" s="1480"/>
      <c r="N16" s="1480"/>
      <c r="O16" s="1480"/>
      <c r="P16" s="1480"/>
      <c r="Q16" s="1480"/>
      <c r="R16" s="1480"/>
      <c r="S16" s="1481"/>
    </row>
    <row r="17" spans="1:52" s="454" customFormat="1" ht="16.899999999999999" customHeight="1">
      <c r="B17" s="1479"/>
      <c r="C17" s="1480"/>
      <c r="D17" s="1480"/>
      <c r="E17" s="1480"/>
      <c r="F17" s="1480"/>
      <c r="G17" s="1480"/>
      <c r="H17" s="1480"/>
      <c r="I17" s="1480"/>
      <c r="J17" s="1480"/>
      <c r="K17" s="1480"/>
      <c r="L17" s="1480"/>
      <c r="M17" s="1480"/>
      <c r="N17" s="1480"/>
      <c r="O17" s="1480"/>
      <c r="P17" s="1480"/>
      <c r="Q17" s="1480"/>
      <c r="R17" s="1480"/>
      <c r="S17" s="1481"/>
    </row>
    <row r="18" spans="1:52" s="454" customFormat="1" ht="16.899999999999999" customHeight="1">
      <c r="B18" s="1479"/>
      <c r="C18" s="1480"/>
      <c r="D18" s="1480"/>
      <c r="E18" s="1480"/>
      <c r="F18" s="1480"/>
      <c r="G18" s="1480"/>
      <c r="H18" s="1480"/>
      <c r="I18" s="1480"/>
      <c r="J18" s="1480"/>
      <c r="K18" s="1480"/>
      <c r="L18" s="1480"/>
      <c r="M18" s="1480"/>
      <c r="N18" s="1480"/>
      <c r="O18" s="1480"/>
      <c r="P18" s="1480"/>
      <c r="Q18" s="1480"/>
      <c r="R18" s="1480"/>
      <c r="S18" s="1481"/>
    </row>
    <row r="19" spans="1:52" s="454" customFormat="1" ht="16.899999999999999" customHeight="1">
      <c r="B19" s="1479"/>
      <c r="C19" s="1480"/>
      <c r="D19" s="1480"/>
      <c r="E19" s="1480"/>
      <c r="F19" s="1480"/>
      <c r="G19" s="1480"/>
      <c r="H19" s="1480"/>
      <c r="I19" s="1480"/>
      <c r="J19" s="1480"/>
      <c r="K19" s="1480"/>
      <c r="L19" s="1480"/>
      <c r="M19" s="1480"/>
      <c r="N19" s="1480"/>
      <c r="O19" s="1480"/>
      <c r="P19" s="1480"/>
      <c r="Q19" s="1480"/>
      <c r="R19" s="1480"/>
      <c r="S19" s="1481"/>
    </row>
    <row r="20" spans="1:52" s="454" customFormat="1" ht="16.899999999999999" customHeight="1">
      <c r="B20" s="1479"/>
      <c r="C20" s="1480"/>
      <c r="D20" s="1480"/>
      <c r="E20" s="1480"/>
      <c r="F20" s="1480"/>
      <c r="G20" s="1480"/>
      <c r="H20" s="1480"/>
      <c r="I20" s="1480"/>
      <c r="J20" s="1480"/>
      <c r="K20" s="1480"/>
      <c r="L20" s="1480"/>
      <c r="M20" s="1480"/>
      <c r="N20" s="1480"/>
      <c r="O20" s="1480"/>
      <c r="P20" s="1480"/>
      <c r="Q20" s="1480"/>
      <c r="R20" s="1480"/>
      <c r="S20" s="1481"/>
    </row>
    <row r="21" spans="1:52" s="454" customFormat="1" ht="16.899999999999999" customHeight="1">
      <c r="B21" s="1482"/>
      <c r="C21" s="1483"/>
      <c r="D21" s="1483"/>
      <c r="E21" s="1483"/>
      <c r="F21" s="1483"/>
      <c r="G21" s="1483"/>
      <c r="H21" s="1483"/>
      <c r="I21" s="1483"/>
      <c r="J21" s="1483"/>
      <c r="K21" s="1483"/>
      <c r="L21" s="1483"/>
      <c r="M21" s="1483"/>
      <c r="N21" s="1483"/>
      <c r="O21" s="1483"/>
      <c r="P21" s="1483"/>
      <c r="Q21" s="1483"/>
      <c r="R21" s="1483"/>
      <c r="S21" s="1484"/>
    </row>
    <row r="22" spans="1:52" s="454" customFormat="1" ht="16.899999999999999" customHeight="1">
      <c r="B22" s="457"/>
      <c r="C22" s="457"/>
      <c r="D22" s="457"/>
      <c r="E22" s="457"/>
      <c r="F22" s="457"/>
      <c r="G22" s="457"/>
      <c r="H22" s="457"/>
      <c r="I22" s="457"/>
      <c r="J22" s="457"/>
      <c r="K22" s="457"/>
      <c r="L22" s="457"/>
      <c r="M22" s="457"/>
      <c r="N22" s="457"/>
      <c r="O22" s="457"/>
      <c r="P22" s="457"/>
      <c r="Q22" s="457"/>
      <c r="R22" s="457"/>
      <c r="S22" s="457"/>
    </row>
    <row r="23" spans="1:52" s="454" customFormat="1" ht="16.5" customHeight="1">
      <c r="K23" s="456"/>
    </row>
    <row r="24" spans="1:52" s="454" customFormat="1" ht="16.899999999999999" customHeight="1">
      <c r="B24" s="458" t="s">
        <v>79</v>
      </c>
      <c r="K24" s="456"/>
    </row>
    <row r="25" spans="1:52" s="454" customFormat="1">
      <c r="B25" s="456"/>
      <c r="C25" s="456"/>
      <c r="D25" s="456"/>
      <c r="E25" s="456"/>
      <c r="F25" s="456"/>
      <c r="G25" s="456"/>
      <c r="H25" s="456"/>
      <c r="I25" s="456"/>
      <c r="J25" s="456"/>
      <c r="K25" s="456"/>
    </row>
    <row r="26" spans="1:52" s="461" customFormat="1" ht="20.100000000000001" customHeight="1">
      <c r="A26" s="459"/>
      <c r="B26" s="460" t="s">
        <v>980</v>
      </c>
      <c r="C26" s="1485" t="s">
        <v>168</v>
      </c>
      <c r="D26" s="1486"/>
      <c r="E26" s="1486"/>
      <c r="F26" s="1486"/>
      <c r="G26" s="1486"/>
      <c r="H26" s="1486"/>
      <c r="I26" s="1486"/>
      <c r="J26" s="1487"/>
      <c r="K26" s="454"/>
      <c r="L26" s="1485" t="s">
        <v>172</v>
      </c>
      <c r="M26" s="1486"/>
      <c r="N26" s="1486"/>
      <c r="O26" s="1486"/>
      <c r="P26" s="1486"/>
      <c r="Q26" s="1486"/>
      <c r="R26" s="1486"/>
      <c r="S26" s="1487"/>
      <c r="T26" s="454"/>
      <c r="U26" s="454"/>
      <c r="V26" s="454"/>
      <c r="W26" s="454"/>
      <c r="X26" s="454"/>
      <c r="Y26" s="454"/>
      <c r="Z26" s="454"/>
      <c r="AA26" s="454"/>
      <c r="AB26" s="454"/>
      <c r="AC26" s="454"/>
      <c r="AD26" s="454"/>
      <c r="AE26" s="454"/>
      <c r="AF26" s="454"/>
      <c r="AG26" s="454"/>
      <c r="AH26" s="454"/>
      <c r="AI26" s="454"/>
      <c r="AJ26" s="454"/>
      <c r="AK26" s="454"/>
      <c r="AL26" s="454"/>
      <c r="AM26" s="454"/>
      <c r="AN26" s="454"/>
      <c r="AO26" s="454"/>
      <c r="AP26" s="454"/>
      <c r="AQ26" s="454"/>
      <c r="AR26" s="454"/>
      <c r="AS26" s="454"/>
      <c r="AT26" s="454"/>
      <c r="AU26" s="454"/>
      <c r="AV26" s="454"/>
      <c r="AW26" s="454"/>
      <c r="AX26" s="454"/>
      <c r="AY26" s="454"/>
      <c r="AZ26" s="454"/>
    </row>
    <row r="27" spans="1:52" ht="18" customHeight="1">
      <c r="A27" s="462"/>
      <c r="B27" s="971"/>
      <c r="C27" s="1488" t="s">
        <v>981</v>
      </c>
      <c r="D27" s="1489"/>
      <c r="E27" s="1492" t="s">
        <v>982</v>
      </c>
      <c r="F27" s="1493"/>
      <c r="G27" s="1488" t="s">
        <v>983</v>
      </c>
      <c r="H27" s="1489"/>
      <c r="I27" s="1492" t="s">
        <v>984</v>
      </c>
      <c r="J27" s="1493"/>
      <c r="K27" s="454"/>
      <c r="L27" s="1488" t="s">
        <v>981</v>
      </c>
      <c r="M27" s="1489"/>
      <c r="N27" s="1492" t="s">
        <v>982</v>
      </c>
      <c r="O27" s="1493"/>
      <c r="P27" s="1488" t="s">
        <v>983</v>
      </c>
      <c r="Q27" s="1489"/>
      <c r="R27" s="1492" t="s">
        <v>984</v>
      </c>
      <c r="S27" s="1493"/>
      <c r="T27" s="454"/>
      <c r="U27" s="454"/>
      <c r="V27" s="454"/>
      <c r="W27" s="454"/>
      <c r="X27" s="454"/>
      <c r="Y27" s="454"/>
      <c r="Z27" s="454"/>
      <c r="AA27" s="454"/>
      <c r="AB27" s="454"/>
      <c r="AC27" s="454"/>
      <c r="AD27" s="454"/>
      <c r="AE27" s="454"/>
      <c r="AF27" s="454"/>
      <c r="AG27" s="454"/>
      <c r="AH27" s="454"/>
      <c r="AI27" s="454"/>
      <c r="AJ27" s="454"/>
      <c r="AK27" s="454"/>
      <c r="AL27" s="454"/>
      <c r="AM27" s="454"/>
      <c r="AN27" s="454"/>
      <c r="AO27" s="454"/>
      <c r="AP27" s="454"/>
      <c r="AQ27" s="454"/>
      <c r="AR27" s="454"/>
      <c r="AS27" s="454"/>
      <c r="AT27" s="454"/>
      <c r="AU27" s="454"/>
      <c r="AV27" s="454"/>
      <c r="AW27" s="454"/>
      <c r="AX27" s="454"/>
      <c r="AY27" s="454"/>
      <c r="AZ27" s="454"/>
    </row>
    <row r="28" spans="1:52" ht="18" customHeight="1">
      <c r="A28" s="464"/>
      <c r="B28" s="465"/>
      <c r="C28" s="1490"/>
      <c r="D28" s="1491"/>
      <c r="E28" s="1494"/>
      <c r="F28" s="1495"/>
      <c r="G28" s="1490"/>
      <c r="H28" s="1491"/>
      <c r="I28" s="1494"/>
      <c r="J28" s="1495"/>
      <c r="K28" s="454"/>
      <c r="L28" s="1490"/>
      <c r="M28" s="1491"/>
      <c r="N28" s="1494"/>
      <c r="O28" s="1495"/>
      <c r="P28" s="1490"/>
      <c r="Q28" s="1491"/>
      <c r="R28" s="1494"/>
      <c r="S28" s="1495"/>
      <c r="T28" s="454"/>
      <c r="U28" s="454"/>
      <c r="V28" s="454"/>
      <c r="W28" s="454"/>
      <c r="X28" s="454"/>
      <c r="Y28" s="454"/>
      <c r="Z28" s="454"/>
      <c r="AA28" s="454"/>
      <c r="AB28" s="454"/>
      <c r="AC28" s="454"/>
      <c r="AD28" s="454"/>
      <c r="AE28" s="454"/>
      <c r="AF28" s="454"/>
      <c r="AG28" s="454"/>
      <c r="AH28" s="454"/>
      <c r="AI28" s="454"/>
      <c r="AJ28" s="454"/>
      <c r="AK28" s="454"/>
      <c r="AL28" s="454"/>
      <c r="AM28" s="454"/>
      <c r="AN28" s="454"/>
      <c r="AO28" s="454"/>
      <c r="AP28" s="454"/>
      <c r="AQ28" s="454"/>
      <c r="AR28" s="454"/>
      <c r="AS28" s="454"/>
      <c r="AT28" s="454"/>
      <c r="AU28" s="454"/>
      <c r="AV28" s="454"/>
      <c r="AW28" s="454"/>
      <c r="AX28" s="454"/>
      <c r="AY28" s="454"/>
      <c r="AZ28" s="454"/>
    </row>
    <row r="29" spans="1:52" ht="71.25" customHeight="1">
      <c r="A29" s="463"/>
      <c r="B29" s="466" t="s">
        <v>167</v>
      </c>
      <c r="C29" s="576"/>
      <c r="D29" s="586" t="s">
        <v>985</v>
      </c>
      <c r="E29" s="576"/>
      <c r="F29" s="586" t="s">
        <v>985</v>
      </c>
      <c r="G29" s="576"/>
      <c r="H29" s="586" t="s">
        <v>986</v>
      </c>
      <c r="I29" s="576"/>
      <c r="J29" s="586" t="s">
        <v>986</v>
      </c>
      <c r="K29" s="454"/>
      <c r="L29" s="576"/>
      <c r="M29" s="586" t="s">
        <v>985</v>
      </c>
      <c r="N29" s="576"/>
      <c r="O29" s="586" t="s">
        <v>985</v>
      </c>
      <c r="P29" s="576"/>
      <c r="Q29" s="586" t="s">
        <v>986</v>
      </c>
      <c r="R29" s="576"/>
      <c r="S29" s="586" t="s">
        <v>986</v>
      </c>
      <c r="T29" s="454"/>
      <c r="U29" s="454"/>
      <c r="V29" s="454"/>
      <c r="W29" s="454"/>
      <c r="X29" s="454"/>
      <c r="Y29" s="454"/>
      <c r="Z29" s="454"/>
      <c r="AA29" s="454"/>
      <c r="AB29" s="454"/>
      <c r="AC29" s="454"/>
      <c r="AD29" s="454"/>
      <c r="AE29" s="454"/>
      <c r="AF29" s="454"/>
      <c r="AG29" s="454"/>
      <c r="AH29" s="454"/>
      <c r="AI29" s="454"/>
      <c r="AJ29" s="454"/>
      <c r="AK29" s="454"/>
      <c r="AL29" s="454"/>
      <c r="AM29" s="454"/>
      <c r="AN29" s="454"/>
      <c r="AO29" s="454"/>
      <c r="AP29" s="454"/>
      <c r="AQ29" s="454"/>
      <c r="AR29" s="454"/>
      <c r="AS29" s="454"/>
      <c r="AT29" s="454"/>
      <c r="AU29" s="454"/>
      <c r="AV29" s="454"/>
      <c r="AW29" s="454"/>
      <c r="AX29" s="454"/>
      <c r="AY29" s="454"/>
      <c r="AZ29" s="454"/>
    </row>
    <row r="30" spans="1:52" s="454" customFormat="1" ht="12.75" customHeight="1">
      <c r="B30" s="972" t="s">
        <v>987</v>
      </c>
      <c r="C30" s="973">
        <v>459341.68878493819</v>
      </c>
      <c r="D30" s="974">
        <v>28272.508124750002</v>
      </c>
      <c r="E30" s="975"/>
      <c r="F30" s="975"/>
      <c r="G30" s="974">
        <v>3108874.8843529671</v>
      </c>
      <c r="H30" s="974">
        <v>949884.26313872705</v>
      </c>
      <c r="I30" s="975"/>
      <c r="J30" s="976"/>
      <c r="L30" s="977">
        <v>473867.47323029552</v>
      </c>
      <c r="M30" s="978">
        <v>46119.078158545453</v>
      </c>
      <c r="N30" s="979"/>
      <c r="O30" s="979"/>
      <c r="P30" s="978">
        <v>3062549.0534934727</v>
      </c>
      <c r="Q30" s="978">
        <v>1028374.5002828524</v>
      </c>
      <c r="R30" s="979"/>
      <c r="S30" s="980"/>
      <c r="T30" s="467"/>
    </row>
    <row r="31" spans="1:52" s="454" customFormat="1" ht="12.75" customHeight="1">
      <c r="B31" s="468" t="s">
        <v>988</v>
      </c>
      <c r="C31" s="587">
        <v>21634.335313349999</v>
      </c>
      <c r="D31" s="589"/>
      <c r="E31" s="589">
        <v>21634.335313349999</v>
      </c>
      <c r="F31" s="589"/>
      <c r="G31" s="589">
        <v>38005.616862830575</v>
      </c>
      <c r="H31" s="589"/>
      <c r="I31" s="589">
        <v>37866.036495063745</v>
      </c>
      <c r="J31" s="590"/>
      <c r="L31" s="591">
        <v>19946.901120499999</v>
      </c>
      <c r="M31" s="592"/>
      <c r="N31" s="593">
        <v>19946.901120499999</v>
      </c>
      <c r="O31" s="593"/>
      <c r="P31" s="592">
        <v>42664.550924474635</v>
      </c>
      <c r="Q31" s="592"/>
      <c r="R31" s="593">
        <v>42391.107263079612</v>
      </c>
      <c r="S31" s="594"/>
    </row>
    <row r="32" spans="1:52" s="454" customFormat="1" ht="12.75" customHeight="1">
      <c r="B32" s="468" t="s">
        <v>275</v>
      </c>
      <c r="C32" s="587">
        <v>28331.550581399999</v>
      </c>
      <c r="D32" s="589">
        <v>27729.203517200003</v>
      </c>
      <c r="E32" s="589">
        <v>28331.550581399999</v>
      </c>
      <c r="F32" s="589">
        <v>27729.203517200003</v>
      </c>
      <c r="G32" s="589">
        <v>378905.71414539195</v>
      </c>
      <c r="H32" s="589">
        <v>349710.71958140004</v>
      </c>
      <c r="I32" s="589">
        <v>377747.09542739601</v>
      </c>
      <c r="J32" s="590">
        <v>349710.71958140004</v>
      </c>
      <c r="L32" s="591">
        <v>48539.690915943713</v>
      </c>
      <c r="M32" s="592">
        <v>45989.567181522405</v>
      </c>
      <c r="N32" s="592">
        <v>48539.690915943713</v>
      </c>
      <c r="O32" s="592">
        <v>45989.567181522405</v>
      </c>
      <c r="P32" s="592">
        <v>271959.19758458727</v>
      </c>
      <c r="Q32" s="592">
        <v>244231.31956987572</v>
      </c>
      <c r="R32" s="593">
        <v>271507.71680601762</v>
      </c>
      <c r="S32" s="594">
        <v>244231.31956987572</v>
      </c>
    </row>
    <row r="33" spans="1:35" s="454" customFormat="1" ht="12.75" customHeight="1">
      <c r="B33" s="758" t="s">
        <v>989</v>
      </c>
      <c r="C33" s="759">
        <v>20225.980183300002</v>
      </c>
      <c r="D33" s="760">
        <v>19834.4891236</v>
      </c>
      <c r="E33" s="760">
        <v>20225.980183300002</v>
      </c>
      <c r="F33" s="760">
        <v>19834.4891236</v>
      </c>
      <c r="G33" s="760">
        <v>77012.093155300012</v>
      </c>
      <c r="H33" s="760">
        <v>64246.719529550006</v>
      </c>
      <c r="I33" s="760">
        <v>77012.093155300012</v>
      </c>
      <c r="J33" s="761">
        <v>64246.719529550006</v>
      </c>
      <c r="K33" s="762"/>
      <c r="L33" s="763">
        <v>23620.902013760002</v>
      </c>
      <c r="M33" s="764">
        <v>21064.842805479995</v>
      </c>
      <c r="N33" s="764">
        <v>23620.902013760002</v>
      </c>
      <c r="O33" s="764">
        <v>21064.842805479995</v>
      </c>
      <c r="P33" s="764">
        <v>53605.951278362496</v>
      </c>
      <c r="Q33" s="764">
        <v>46503.436465974999</v>
      </c>
      <c r="R33" s="764">
        <v>53605.951278362496</v>
      </c>
      <c r="S33" s="765">
        <v>46503.436465974999</v>
      </c>
    </row>
    <row r="34" spans="1:35" s="454" customFormat="1" ht="12.75" customHeight="1">
      <c r="B34" s="758" t="s">
        <v>990</v>
      </c>
      <c r="C34" s="759"/>
      <c r="D34" s="760"/>
      <c r="E34" s="760"/>
      <c r="F34" s="760"/>
      <c r="G34" s="760">
        <v>9566.847740199999</v>
      </c>
      <c r="H34" s="760">
        <v>7430.5128210500006</v>
      </c>
      <c r="I34" s="760">
        <v>9535.2813225999998</v>
      </c>
      <c r="J34" s="761">
        <v>7430.5128210500006</v>
      </c>
      <c r="K34" s="762"/>
      <c r="L34" s="763"/>
      <c r="M34" s="764"/>
      <c r="N34" s="764"/>
      <c r="O34" s="764"/>
      <c r="P34" s="764">
        <v>8557.8654853999997</v>
      </c>
      <c r="Q34" s="764">
        <v>6462.5086161800009</v>
      </c>
      <c r="R34" s="764">
        <v>8557.8654853999997</v>
      </c>
      <c r="S34" s="765">
        <v>6462.5086161800009</v>
      </c>
    </row>
    <row r="35" spans="1:35" s="454" customFormat="1" ht="12.75" customHeight="1">
      <c r="B35" s="758" t="s">
        <v>991</v>
      </c>
      <c r="C35" s="759">
        <v>8633.1125165000012</v>
      </c>
      <c r="D35" s="760">
        <v>8633.1120195000003</v>
      </c>
      <c r="E35" s="760">
        <v>8633.1125165000012</v>
      </c>
      <c r="F35" s="760">
        <v>8633.1120195000003</v>
      </c>
      <c r="G35" s="760">
        <v>66434.905878049642</v>
      </c>
      <c r="H35" s="760">
        <v>65201.41026713574</v>
      </c>
      <c r="I35" s="760">
        <v>67795.097858331545</v>
      </c>
      <c r="J35" s="761">
        <v>65201.41026713574</v>
      </c>
      <c r="K35" s="762"/>
      <c r="L35" s="763">
        <v>13937.495286685884</v>
      </c>
      <c r="M35" s="764">
        <v>13937.495239499392</v>
      </c>
      <c r="N35" s="764">
        <v>13937.495286685884</v>
      </c>
      <c r="O35" s="764">
        <v>13937.495239499392</v>
      </c>
      <c r="P35" s="764">
        <v>42981.740366321421</v>
      </c>
      <c r="Q35" s="764">
        <v>31989.729070682704</v>
      </c>
      <c r="R35" s="764">
        <v>43075.878980602225</v>
      </c>
      <c r="S35" s="765">
        <v>31989.729070682704</v>
      </c>
    </row>
    <row r="36" spans="1:35" s="454" customFormat="1" ht="12.75" customHeight="1">
      <c r="B36" s="758" t="s">
        <v>992</v>
      </c>
      <c r="C36" s="759">
        <v>22305.690070949997</v>
      </c>
      <c r="D36" s="760">
        <v>21914.199011199998</v>
      </c>
      <c r="E36" s="760">
        <v>22305.690070949997</v>
      </c>
      <c r="F36" s="760">
        <v>21914.199011199998</v>
      </c>
      <c r="G36" s="760">
        <v>139425.44181364996</v>
      </c>
      <c r="H36" s="760">
        <v>119451.60321989999</v>
      </c>
      <c r="I36" s="760">
        <v>138922.16872464999</v>
      </c>
      <c r="J36" s="761">
        <v>119451.60321989999</v>
      </c>
      <c r="K36" s="762"/>
      <c r="L36" s="763">
        <v>30038.041317315001</v>
      </c>
      <c r="M36" s="764">
        <v>27487.917582889997</v>
      </c>
      <c r="N36" s="764">
        <v>30038.041317315001</v>
      </c>
      <c r="O36" s="764">
        <v>27487.917582889997</v>
      </c>
      <c r="P36" s="764">
        <v>115887.62607149</v>
      </c>
      <c r="Q36" s="764">
        <v>106601.10308874998</v>
      </c>
      <c r="R36" s="764">
        <v>115912.53814678999</v>
      </c>
      <c r="S36" s="765">
        <v>106601.10308874998</v>
      </c>
    </row>
    <row r="37" spans="1:35" s="454" customFormat="1">
      <c r="B37" s="758" t="s">
        <v>993</v>
      </c>
      <c r="C37" s="759">
        <v>0.118863</v>
      </c>
      <c r="D37" s="760">
        <v>0.118863</v>
      </c>
      <c r="E37" s="760">
        <v>0.118863</v>
      </c>
      <c r="F37" s="760">
        <v>0.118863</v>
      </c>
      <c r="G37" s="760">
        <v>6840.6790980000005</v>
      </c>
      <c r="H37" s="760">
        <v>388.64003305</v>
      </c>
      <c r="I37" s="760">
        <v>6840.6790976499997</v>
      </c>
      <c r="J37" s="761">
        <v>388.64003305</v>
      </c>
      <c r="K37" s="762"/>
      <c r="L37" s="763"/>
      <c r="M37" s="764"/>
      <c r="N37" s="764"/>
      <c r="O37" s="764"/>
      <c r="P37" s="764">
        <v>9767.9559503456112</v>
      </c>
      <c r="Q37" s="764">
        <v>474.69170809000002</v>
      </c>
      <c r="R37" s="764">
        <v>9767.9559557291213</v>
      </c>
      <c r="S37" s="765">
        <v>474.69170809000002</v>
      </c>
    </row>
    <row r="38" spans="1:35" s="454" customFormat="1">
      <c r="B38" s="468" t="s">
        <v>994</v>
      </c>
      <c r="C38" s="587">
        <v>409375.80289018818</v>
      </c>
      <c r="D38" s="589">
        <v>563.83678880000002</v>
      </c>
      <c r="E38" s="588"/>
      <c r="F38" s="588"/>
      <c r="G38" s="589">
        <v>2648774.3339898419</v>
      </c>
      <c r="H38" s="589">
        <v>554929.2665439148</v>
      </c>
      <c r="I38" s="588"/>
      <c r="J38" s="590"/>
      <c r="L38" s="591">
        <v>392330.13142843195</v>
      </c>
      <c r="M38" s="592">
        <v>129.51097702304651</v>
      </c>
      <c r="N38" s="592"/>
      <c r="O38" s="592"/>
      <c r="P38" s="592">
        <v>2736546.1182592511</v>
      </c>
      <c r="Q38" s="592">
        <v>821037.39717601449</v>
      </c>
      <c r="R38" s="592"/>
      <c r="S38" s="595"/>
    </row>
    <row r="39" spans="1:35" s="454" customFormat="1">
      <c r="B39" s="758" t="s">
        <v>995</v>
      </c>
      <c r="C39" s="759">
        <v>344389.45246609999</v>
      </c>
      <c r="D39" s="760"/>
      <c r="E39" s="766"/>
      <c r="F39" s="766"/>
      <c r="G39" s="760">
        <v>752541.43298494071</v>
      </c>
      <c r="H39" s="760"/>
      <c r="I39" s="766"/>
      <c r="J39" s="761"/>
      <c r="K39" s="762"/>
      <c r="L39" s="763">
        <v>320848.99598115048</v>
      </c>
      <c r="M39" s="764"/>
      <c r="N39" s="764"/>
      <c r="O39" s="764"/>
      <c r="P39" s="764">
        <v>754061.56824016839</v>
      </c>
      <c r="Q39" s="764"/>
      <c r="R39" s="764"/>
      <c r="S39" s="765"/>
    </row>
    <row r="40" spans="1:35" s="454" customFormat="1">
      <c r="B40" s="767" t="s">
        <v>996</v>
      </c>
      <c r="C40" s="768">
        <v>563.93016090350341</v>
      </c>
      <c r="D40" s="769"/>
      <c r="E40" s="769"/>
      <c r="F40" s="769"/>
      <c r="G40" s="769">
        <v>1132732.1704579899</v>
      </c>
      <c r="H40" s="769"/>
      <c r="I40" s="769"/>
      <c r="J40" s="770"/>
      <c r="K40" s="762"/>
      <c r="L40" s="771">
        <v>1260.9287271879882</v>
      </c>
      <c r="M40" s="772"/>
      <c r="N40" s="772"/>
      <c r="O40" s="772"/>
      <c r="P40" s="772">
        <v>1057935.2679922921</v>
      </c>
      <c r="Q40" s="772">
        <v>622.52663462211024</v>
      </c>
      <c r="R40" s="772"/>
      <c r="S40" s="773"/>
    </row>
    <row r="41" spans="1:35" s="461" customFormat="1" ht="20.100000000000001" customHeight="1">
      <c r="A41" s="459"/>
      <c r="B41" s="460"/>
      <c r="C41" s="460"/>
      <c r="D41" s="460"/>
      <c r="E41" s="460"/>
      <c r="F41" s="460"/>
      <c r="G41" s="460"/>
      <c r="H41" s="460"/>
      <c r="I41" s="460"/>
      <c r="J41" s="454"/>
      <c r="K41" s="454"/>
      <c r="L41" s="460"/>
      <c r="M41" s="460"/>
      <c r="N41" s="460"/>
      <c r="O41" s="460"/>
      <c r="P41" s="460"/>
      <c r="Q41" s="460"/>
      <c r="R41" s="460"/>
      <c r="S41" s="454"/>
      <c r="T41" s="454"/>
      <c r="U41" s="454"/>
      <c r="V41" s="454"/>
      <c r="W41" s="454"/>
      <c r="X41" s="454"/>
      <c r="Y41" s="454"/>
      <c r="Z41" s="454"/>
      <c r="AA41" s="454"/>
      <c r="AB41" s="454"/>
      <c r="AC41" s="454"/>
      <c r="AD41" s="454"/>
      <c r="AE41" s="454"/>
      <c r="AF41" s="454"/>
      <c r="AG41" s="454"/>
      <c r="AH41" s="454"/>
      <c r="AI41" s="454"/>
    </row>
    <row r="42" spans="1:35" s="461" customFormat="1" ht="20.100000000000001" customHeight="1">
      <c r="A42" s="459"/>
      <c r="B42" s="460" t="s">
        <v>80</v>
      </c>
      <c r="C42" s="460"/>
      <c r="D42" s="460"/>
      <c r="E42" s="460"/>
      <c r="F42" s="460"/>
      <c r="G42" s="460"/>
      <c r="H42" s="460"/>
      <c r="I42" s="460"/>
      <c r="J42" s="454"/>
      <c r="K42" s="454"/>
      <c r="L42" s="454"/>
      <c r="M42" s="454"/>
      <c r="N42" s="454"/>
      <c r="O42" s="454"/>
      <c r="P42" s="454"/>
      <c r="Q42" s="454"/>
      <c r="R42" s="454"/>
      <c r="S42" s="454"/>
      <c r="T42" s="454"/>
      <c r="U42" s="454"/>
      <c r="V42" s="454"/>
      <c r="W42" s="454"/>
      <c r="X42" s="454"/>
      <c r="Y42" s="454"/>
      <c r="Z42" s="454"/>
      <c r="AA42" s="454"/>
      <c r="AB42" s="454"/>
      <c r="AC42" s="454"/>
      <c r="AD42" s="454"/>
      <c r="AE42" s="454"/>
      <c r="AF42" s="454"/>
      <c r="AG42" s="454"/>
      <c r="AH42" s="454"/>
      <c r="AI42" s="454"/>
    </row>
    <row r="43" spans="1:35" s="461" customFormat="1" ht="20.100000000000001" customHeight="1">
      <c r="A43" s="469"/>
      <c r="B43" s="460" t="s">
        <v>997</v>
      </c>
      <c r="C43" s="1485" t="s">
        <v>168</v>
      </c>
      <c r="D43" s="1486"/>
      <c r="E43" s="1486"/>
      <c r="F43" s="1487"/>
      <c r="G43" s="454"/>
      <c r="H43" s="1485" t="s">
        <v>172</v>
      </c>
      <c r="I43" s="1486"/>
      <c r="J43" s="1486"/>
      <c r="K43" s="1487"/>
      <c r="L43" s="454"/>
      <c r="M43" s="454"/>
      <c r="N43" s="454"/>
      <c r="O43" s="454"/>
      <c r="P43" s="454"/>
      <c r="Q43" s="454"/>
      <c r="R43" s="454"/>
      <c r="S43" s="454"/>
      <c r="T43" s="454"/>
      <c r="U43" s="454"/>
      <c r="V43" s="454"/>
      <c r="W43" s="454"/>
      <c r="X43" s="454"/>
      <c r="Y43" s="454"/>
      <c r="Z43" s="454"/>
      <c r="AA43" s="454"/>
      <c r="AB43" s="454"/>
      <c r="AC43" s="454"/>
      <c r="AD43" s="454"/>
      <c r="AE43" s="454"/>
      <c r="AF43" s="454"/>
      <c r="AG43" s="454"/>
      <c r="AH43" s="454"/>
      <c r="AI43" s="454"/>
    </row>
    <row r="44" spans="1:35" s="471" customFormat="1" ht="15.75" customHeight="1">
      <c r="A44" s="470"/>
      <c r="B44" s="981"/>
      <c r="C44" s="982"/>
      <c r="D44" s="983"/>
      <c r="E44" s="1498" t="s">
        <v>998</v>
      </c>
      <c r="F44" s="1499"/>
      <c r="G44" s="454"/>
      <c r="H44" s="982"/>
      <c r="I44" s="983"/>
      <c r="J44" s="1498" t="s">
        <v>998</v>
      </c>
      <c r="K44" s="1499"/>
      <c r="L44" s="454"/>
      <c r="M44" s="454"/>
      <c r="N44" s="454"/>
      <c r="O44" s="454"/>
      <c r="P44" s="454"/>
      <c r="Q44" s="454"/>
      <c r="R44" s="454"/>
      <c r="S44" s="454"/>
    </row>
    <row r="45" spans="1:35" s="471" customFormat="1" ht="105" customHeight="1">
      <c r="A45" s="470"/>
      <c r="B45" s="472"/>
      <c r="C45" s="1490" t="s">
        <v>999</v>
      </c>
      <c r="D45" s="1491"/>
      <c r="E45" s="1488" t="s">
        <v>1000</v>
      </c>
      <c r="F45" s="1489"/>
      <c r="G45" s="454"/>
      <c r="H45" s="1490" t="s">
        <v>999</v>
      </c>
      <c r="I45" s="1491"/>
      <c r="J45" s="1488" t="s">
        <v>1000</v>
      </c>
      <c r="K45" s="1489"/>
      <c r="L45" s="454"/>
      <c r="M45" s="454"/>
      <c r="N45" s="454"/>
      <c r="O45" s="454"/>
      <c r="P45" s="454"/>
      <c r="Q45" s="454"/>
      <c r="R45" s="454"/>
      <c r="S45" s="454"/>
    </row>
    <row r="46" spans="1:35" ht="70.5" customHeight="1">
      <c r="A46" s="473"/>
      <c r="B46" s="474" t="s">
        <v>167</v>
      </c>
      <c r="C46" s="475"/>
      <c r="D46" s="984" t="s">
        <v>985</v>
      </c>
      <c r="E46" s="596"/>
      <c r="F46" s="984" t="s">
        <v>986</v>
      </c>
      <c r="G46" s="454"/>
      <c r="H46" s="475"/>
      <c r="I46" s="984" t="s">
        <v>985</v>
      </c>
      <c r="J46" s="596"/>
      <c r="K46" s="984" t="s">
        <v>986</v>
      </c>
      <c r="L46" s="454"/>
      <c r="M46" s="454"/>
      <c r="N46" s="454"/>
      <c r="O46" s="454"/>
      <c r="P46" s="454"/>
      <c r="Q46" s="454"/>
      <c r="R46" s="454"/>
      <c r="S46" s="454"/>
    </row>
    <row r="47" spans="1:35">
      <c r="A47" s="597"/>
      <c r="B47" s="985" t="s">
        <v>1001</v>
      </c>
      <c r="C47" s="974">
        <v>246441.50659120001</v>
      </c>
      <c r="D47" s="974">
        <v>117657.60565530501</v>
      </c>
      <c r="E47" s="974">
        <v>154062.22281579999</v>
      </c>
      <c r="F47" s="986">
        <v>113793.9760004</v>
      </c>
      <c r="G47" s="597"/>
      <c r="H47" s="987">
        <v>231869.93205936006</v>
      </c>
      <c r="I47" s="988">
        <v>119014.645012705</v>
      </c>
      <c r="J47" s="988">
        <v>111947.51731803999</v>
      </c>
      <c r="K47" s="989">
        <v>84266.290802225034</v>
      </c>
      <c r="L47" s="467"/>
      <c r="M47" s="454"/>
      <c r="N47" s="454"/>
      <c r="O47" s="454"/>
      <c r="P47" s="454"/>
      <c r="Q47" s="454"/>
      <c r="R47" s="454"/>
      <c r="S47" s="454"/>
    </row>
    <row r="48" spans="1:35">
      <c r="A48" s="597"/>
      <c r="B48" s="476" t="s">
        <v>1002</v>
      </c>
      <c r="C48" s="589"/>
      <c r="D48" s="589"/>
      <c r="E48" s="589"/>
      <c r="F48" s="590"/>
      <c r="G48" s="597"/>
      <c r="H48" s="598"/>
      <c r="I48" s="593"/>
      <c r="J48" s="593"/>
      <c r="K48" s="594"/>
      <c r="L48" s="454"/>
      <c r="M48" s="454"/>
      <c r="N48" s="454"/>
      <c r="O48" s="454"/>
      <c r="P48" s="454"/>
      <c r="Q48" s="454"/>
      <c r="R48" s="454"/>
      <c r="S48" s="454"/>
      <c r="T48" s="454"/>
    </row>
    <row r="49" spans="1:35">
      <c r="A49" s="597"/>
      <c r="B49" s="476" t="s">
        <v>988</v>
      </c>
      <c r="C49" s="589">
        <v>118120.863956</v>
      </c>
      <c r="D49" s="589"/>
      <c r="E49" s="589">
        <v>26040.599249450002</v>
      </c>
      <c r="F49" s="590"/>
      <c r="G49" s="597"/>
      <c r="H49" s="598">
        <v>107693.2246884825</v>
      </c>
      <c r="I49" s="593"/>
      <c r="J49" s="593">
        <v>14273.162228517496</v>
      </c>
      <c r="K49" s="594"/>
      <c r="L49" s="454"/>
      <c r="M49" s="454"/>
      <c r="N49" s="454"/>
      <c r="O49" s="454"/>
      <c r="P49" s="454"/>
      <c r="Q49" s="454"/>
      <c r="R49" s="454"/>
      <c r="S49" s="454"/>
      <c r="T49" s="454"/>
    </row>
    <row r="50" spans="1:35">
      <c r="A50" s="597"/>
      <c r="B50" s="476" t="s">
        <v>275</v>
      </c>
      <c r="C50" s="589">
        <v>124559.46922475001</v>
      </c>
      <c r="D50" s="589">
        <v>117657.60565530501</v>
      </c>
      <c r="E50" s="589">
        <v>129936.9522878</v>
      </c>
      <c r="F50" s="590">
        <v>113793.9760004</v>
      </c>
      <c r="G50" s="597"/>
      <c r="H50" s="598">
        <v>119866.11708541503</v>
      </c>
      <c r="I50" s="593">
        <v>119014.645012705</v>
      </c>
      <c r="J50" s="593">
        <v>96340.248780149996</v>
      </c>
      <c r="K50" s="594">
        <v>84266.290802225034</v>
      </c>
      <c r="L50" s="454"/>
      <c r="M50" s="454"/>
      <c r="N50" s="454"/>
      <c r="O50" s="454"/>
      <c r="P50" s="454"/>
      <c r="Q50" s="454"/>
      <c r="R50" s="454"/>
      <c r="S50" s="454"/>
      <c r="T50" s="454"/>
    </row>
    <row r="51" spans="1:35" s="471" customFormat="1">
      <c r="A51" s="597"/>
      <c r="B51" s="774" t="s">
        <v>989</v>
      </c>
      <c r="C51" s="760">
        <v>58608.723525050002</v>
      </c>
      <c r="D51" s="760">
        <v>56001.551197220004</v>
      </c>
      <c r="E51" s="760">
        <v>83622.43170745</v>
      </c>
      <c r="F51" s="761">
        <v>71587.50347180001</v>
      </c>
      <c r="G51" s="775"/>
      <c r="H51" s="776">
        <v>36606.027679119987</v>
      </c>
      <c r="I51" s="777">
        <v>36001.640777799999</v>
      </c>
      <c r="J51" s="777">
        <v>49475.462619444996</v>
      </c>
      <c r="K51" s="778">
        <v>41543.50812377999</v>
      </c>
      <c r="L51" s="454"/>
      <c r="M51" s="454"/>
      <c r="N51" s="454"/>
      <c r="O51" s="454"/>
      <c r="P51" s="454"/>
      <c r="Q51" s="454"/>
      <c r="R51" s="454"/>
      <c r="S51" s="454"/>
      <c r="T51" s="454"/>
    </row>
    <row r="52" spans="1:35" s="471" customFormat="1">
      <c r="A52" s="597"/>
      <c r="B52" s="774" t="s">
        <v>990</v>
      </c>
      <c r="C52" s="760"/>
      <c r="D52" s="760"/>
      <c r="E52" s="760"/>
      <c r="F52" s="761"/>
      <c r="G52" s="775"/>
      <c r="H52" s="776"/>
      <c r="I52" s="777"/>
      <c r="J52" s="777"/>
      <c r="K52" s="778"/>
      <c r="L52" s="454"/>
      <c r="M52" s="454"/>
      <c r="N52" s="454"/>
      <c r="O52" s="454"/>
      <c r="P52" s="454"/>
      <c r="Q52" s="454"/>
      <c r="R52" s="454"/>
      <c r="S52" s="454"/>
      <c r="T52" s="454"/>
    </row>
    <row r="53" spans="1:35" s="471" customFormat="1">
      <c r="A53" s="597"/>
      <c r="B53" s="774" t="s">
        <v>991</v>
      </c>
      <c r="C53" s="760">
        <v>66452.438183149992</v>
      </c>
      <c r="D53" s="760">
        <v>62076.318642135011</v>
      </c>
      <c r="E53" s="760">
        <v>41651.736165599999</v>
      </c>
      <c r="F53" s="761">
        <v>40848.299980600001</v>
      </c>
      <c r="G53" s="775"/>
      <c r="H53" s="776">
        <v>78824.18062714499</v>
      </c>
      <c r="I53" s="777">
        <v>78824.18062714499</v>
      </c>
      <c r="J53" s="777">
        <v>42787.223480400011</v>
      </c>
      <c r="K53" s="778">
        <v>42552.800429890005</v>
      </c>
      <c r="L53" s="454"/>
      <c r="M53" s="454"/>
      <c r="N53" s="454"/>
      <c r="O53" s="454"/>
      <c r="P53" s="454"/>
      <c r="Q53" s="454"/>
      <c r="R53" s="454"/>
      <c r="S53" s="454"/>
      <c r="T53" s="454"/>
    </row>
    <row r="54" spans="1:35" s="471" customFormat="1">
      <c r="A54" s="597"/>
      <c r="B54" s="774" t="s">
        <v>992</v>
      </c>
      <c r="C54" s="760">
        <v>62988.077578650002</v>
      </c>
      <c r="D54" s="760">
        <v>59810.426877350001</v>
      </c>
      <c r="E54" s="760">
        <v>84016.3551783</v>
      </c>
      <c r="F54" s="761">
        <v>70605.086047599994</v>
      </c>
      <c r="G54" s="775"/>
      <c r="H54" s="776">
        <v>44284.715851000001</v>
      </c>
      <c r="I54" s="777">
        <v>43689.713024975004</v>
      </c>
      <c r="J54" s="777">
        <v>52201.959265429992</v>
      </c>
      <c r="K54" s="778">
        <v>42158.071327479993</v>
      </c>
      <c r="L54" s="454"/>
      <c r="M54" s="454"/>
      <c r="N54" s="454"/>
      <c r="O54" s="454"/>
      <c r="P54" s="454"/>
      <c r="Q54" s="454"/>
      <c r="R54" s="454"/>
      <c r="S54" s="454"/>
      <c r="T54" s="454"/>
    </row>
    <row r="55" spans="1:35" s="471" customFormat="1">
      <c r="A55" s="597"/>
      <c r="B55" s="774" t="s">
        <v>993</v>
      </c>
      <c r="C55" s="760">
        <v>49.158712149999999</v>
      </c>
      <c r="D55" s="760">
        <v>49.158712149999999</v>
      </c>
      <c r="E55" s="760">
        <v>4083.7533766000001</v>
      </c>
      <c r="F55" s="761">
        <v>1617.2435060499997</v>
      </c>
      <c r="G55" s="775"/>
      <c r="H55" s="776">
        <v>23.285390499999998</v>
      </c>
      <c r="I55" s="777">
        <v>1.3440500000005951E-2</v>
      </c>
      <c r="J55" s="777">
        <v>1172.4566202150002</v>
      </c>
      <c r="K55" s="778">
        <v>220.24206093499998</v>
      </c>
      <c r="L55" s="454"/>
      <c r="M55" s="454"/>
      <c r="N55" s="454"/>
      <c r="O55" s="454"/>
      <c r="P55" s="454"/>
      <c r="Q55" s="454"/>
      <c r="R55" s="454"/>
      <c r="S55" s="454"/>
      <c r="T55" s="454"/>
    </row>
    <row r="56" spans="1:35" s="471" customFormat="1">
      <c r="A56" s="597"/>
      <c r="B56" s="476" t="s">
        <v>1003</v>
      </c>
      <c r="C56" s="589"/>
      <c r="D56" s="589"/>
      <c r="E56" s="589"/>
      <c r="F56" s="590"/>
      <c r="G56" s="597"/>
      <c r="H56" s="598"/>
      <c r="I56" s="593"/>
      <c r="J56" s="593"/>
      <c r="K56" s="594"/>
      <c r="L56" s="454"/>
      <c r="M56" s="454"/>
      <c r="N56" s="454"/>
      <c r="O56" s="454"/>
      <c r="P56" s="454"/>
      <c r="Q56" s="454"/>
      <c r="R56" s="454"/>
      <c r="S56" s="454"/>
      <c r="T56" s="454"/>
    </row>
    <row r="57" spans="1:35" s="471" customFormat="1">
      <c r="A57" s="597"/>
      <c r="B57" s="476" t="s">
        <v>1004</v>
      </c>
      <c r="C57" s="589"/>
      <c r="D57" s="589"/>
      <c r="E57" s="589"/>
      <c r="F57" s="590"/>
      <c r="G57" s="597"/>
      <c r="H57" s="598"/>
      <c r="I57" s="593"/>
      <c r="J57" s="593"/>
      <c r="K57" s="594"/>
      <c r="L57" s="454"/>
      <c r="M57" s="454"/>
      <c r="N57" s="454"/>
      <c r="O57" s="454"/>
      <c r="P57" s="454"/>
      <c r="Q57" s="454"/>
      <c r="R57" s="454"/>
      <c r="S57" s="454"/>
      <c r="T57" s="454"/>
    </row>
    <row r="58" spans="1:35" s="471" customFormat="1" ht="26.25" customHeight="1">
      <c r="A58" s="597"/>
      <c r="B58" s="477" t="s">
        <v>1005</v>
      </c>
      <c r="C58" s="599"/>
      <c r="D58" s="599"/>
      <c r="E58" s="599">
        <v>102.65663175</v>
      </c>
      <c r="F58" s="600"/>
      <c r="G58" s="597"/>
      <c r="H58" s="601"/>
      <c r="I58" s="602"/>
      <c r="J58" s="602">
        <v>9.8087311899999996</v>
      </c>
      <c r="K58" s="603"/>
      <c r="L58" s="454"/>
      <c r="M58" s="454"/>
      <c r="N58" s="454"/>
      <c r="O58" s="454"/>
      <c r="P58" s="454"/>
      <c r="Q58" s="454"/>
      <c r="R58" s="454"/>
      <c r="S58" s="454"/>
      <c r="T58" s="454"/>
    </row>
    <row r="59" spans="1:35" s="471" customFormat="1">
      <c r="A59" s="597"/>
      <c r="B59" s="477" t="s">
        <v>1006</v>
      </c>
      <c r="C59" s="604"/>
      <c r="D59" s="604"/>
      <c r="E59" s="604"/>
      <c r="F59" s="605"/>
      <c r="G59" s="597"/>
      <c r="H59" s="606"/>
      <c r="I59" s="607"/>
      <c r="J59" s="607"/>
      <c r="K59" s="608"/>
      <c r="L59" s="454"/>
      <c r="M59" s="454"/>
      <c r="N59" s="454"/>
      <c r="O59" s="454"/>
      <c r="P59" s="454"/>
      <c r="Q59" s="454"/>
      <c r="R59" s="454"/>
      <c r="S59" s="454"/>
      <c r="T59" s="454"/>
    </row>
    <row r="60" spans="1:35">
      <c r="A60" s="597"/>
      <c r="B60" s="478" t="s">
        <v>1007</v>
      </c>
      <c r="C60" s="604">
        <v>704323.31698453613</v>
      </c>
      <c r="D60" s="604">
        <v>151840.54278125</v>
      </c>
      <c r="E60" s="604"/>
      <c r="F60" s="605"/>
      <c r="G60" s="597"/>
      <c r="H60" s="606">
        <v>690931.29856317933</v>
      </c>
      <c r="I60" s="607">
        <v>169058.8337082839</v>
      </c>
      <c r="J60" s="607"/>
      <c r="K60" s="608"/>
      <c r="L60" s="454"/>
      <c r="M60" s="454"/>
      <c r="N60" s="454"/>
      <c r="O60" s="454"/>
      <c r="P60" s="454"/>
      <c r="Q60" s="454"/>
      <c r="R60" s="454"/>
      <c r="S60" s="454"/>
      <c r="T60" s="454"/>
    </row>
    <row r="61" spans="1:35" s="454" customFormat="1" ht="25.15" customHeight="1">
      <c r="A61" s="597"/>
      <c r="B61" s="479"/>
      <c r="C61" s="597"/>
      <c r="D61" s="597"/>
      <c r="E61" s="597"/>
      <c r="F61" s="597"/>
      <c r="G61" s="597"/>
      <c r="H61" s="597"/>
      <c r="I61" s="597"/>
      <c r="J61" s="597"/>
      <c r="K61" s="597"/>
    </row>
    <row r="62" spans="1:35" s="461" customFormat="1" ht="20.100000000000001" customHeight="1">
      <c r="A62" s="459"/>
      <c r="B62" s="460" t="s">
        <v>81</v>
      </c>
      <c r="C62" s="460"/>
      <c r="D62" s="460"/>
      <c r="E62" s="460"/>
      <c r="F62" s="460"/>
      <c r="G62" s="460"/>
      <c r="H62" s="460"/>
      <c r="I62" s="460"/>
      <c r="J62" s="454"/>
      <c r="K62" s="454"/>
      <c r="L62" s="454"/>
      <c r="M62" s="454"/>
      <c r="N62" s="454"/>
      <c r="O62" s="454"/>
      <c r="P62" s="454"/>
      <c r="Q62" s="454"/>
      <c r="R62" s="454"/>
      <c r="S62" s="454"/>
      <c r="T62" s="454"/>
      <c r="U62" s="454"/>
      <c r="V62" s="454"/>
      <c r="W62" s="454"/>
      <c r="X62" s="454"/>
      <c r="Y62" s="454"/>
      <c r="Z62" s="454"/>
      <c r="AA62" s="454"/>
      <c r="AB62" s="454"/>
      <c r="AC62" s="454"/>
      <c r="AD62" s="454"/>
      <c r="AE62" s="454"/>
      <c r="AF62" s="454"/>
      <c r="AG62" s="454"/>
      <c r="AH62" s="454"/>
      <c r="AI62" s="454"/>
    </row>
    <row r="63" spans="1:35" s="454" customFormat="1" ht="20.100000000000001" customHeight="1">
      <c r="A63" s="469"/>
      <c r="B63" s="460" t="s">
        <v>1008</v>
      </c>
      <c r="C63" s="1485" t="s">
        <v>168</v>
      </c>
      <c r="D63" s="1487"/>
      <c r="E63" s="480"/>
      <c r="F63" s="1485" t="s">
        <v>172</v>
      </c>
      <c r="G63" s="1487"/>
      <c r="H63" s="460"/>
      <c r="I63" s="460"/>
      <c r="J63" s="480"/>
    </row>
    <row r="64" spans="1:35" ht="80.25" customHeight="1">
      <c r="A64" s="462"/>
      <c r="B64" s="990"/>
      <c r="C64" s="1496" t="s">
        <v>1009</v>
      </c>
      <c r="D64" s="1496" t="s">
        <v>1010</v>
      </c>
      <c r="E64" s="609"/>
      <c r="F64" s="1496" t="s">
        <v>1009</v>
      </c>
      <c r="G64" s="1496" t="s">
        <v>1010</v>
      </c>
      <c r="H64" s="460"/>
      <c r="I64" s="460"/>
      <c r="J64" s="454"/>
      <c r="K64" s="454"/>
      <c r="L64" s="454"/>
      <c r="M64" s="454"/>
      <c r="N64" s="454"/>
      <c r="O64" s="454"/>
      <c r="P64" s="454"/>
      <c r="Q64" s="454"/>
      <c r="R64" s="454"/>
      <c r="S64" s="454"/>
      <c r="T64" s="454"/>
    </row>
    <row r="65" spans="1:35" ht="60" customHeight="1">
      <c r="A65" s="597"/>
      <c r="B65" s="466" t="s">
        <v>167</v>
      </c>
      <c r="C65" s="1497"/>
      <c r="D65" s="1497"/>
      <c r="E65" s="609"/>
      <c r="F65" s="1497"/>
      <c r="G65" s="1497"/>
      <c r="H65" s="454"/>
      <c r="I65" s="454"/>
      <c r="J65" s="454"/>
      <c r="K65" s="454"/>
      <c r="L65" s="454"/>
      <c r="M65" s="454"/>
      <c r="N65" s="454"/>
      <c r="O65" s="454"/>
      <c r="P65" s="454"/>
      <c r="Q65" s="454"/>
      <c r="R65" s="454"/>
      <c r="S65" s="454"/>
      <c r="T65" s="454"/>
    </row>
    <row r="66" spans="1:35" ht="15" customHeight="1">
      <c r="A66" s="597"/>
      <c r="B66" s="991" t="s">
        <v>1011</v>
      </c>
      <c r="C66" s="992">
        <v>651547.7346861168</v>
      </c>
      <c r="D66" s="993">
        <v>704323.31698458665</v>
      </c>
      <c r="E66" s="597"/>
      <c r="F66" s="994">
        <v>606635.97289086855</v>
      </c>
      <c r="G66" s="994">
        <v>690931.29856317898</v>
      </c>
      <c r="H66" s="467"/>
      <c r="I66" s="454"/>
      <c r="J66" s="454"/>
      <c r="K66" s="454"/>
      <c r="L66" s="454"/>
      <c r="M66" s="454"/>
      <c r="N66" s="454"/>
      <c r="O66" s="454"/>
      <c r="P66" s="454"/>
      <c r="Q66" s="454"/>
      <c r="R66" s="454"/>
      <c r="S66" s="454"/>
      <c r="T66" s="454"/>
    </row>
    <row r="67" spans="1:35" s="471" customFormat="1" ht="21.75" customHeight="1">
      <c r="A67" s="597"/>
      <c r="B67" s="995" t="s">
        <v>1012</v>
      </c>
      <c r="C67" s="996">
        <v>86852.671003166848</v>
      </c>
      <c r="D67" s="997">
        <v>117244.6116410955</v>
      </c>
      <c r="E67" s="775"/>
      <c r="F67" s="998">
        <v>95977.638124641555</v>
      </c>
      <c r="G67" s="999">
        <v>135249.8865545</v>
      </c>
      <c r="H67" s="454"/>
      <c r="I67" s="454"/>
      <c r="J67" s="454"/>
      <c r="K67" s="454"/>
      <c r="L67" s="454"/>
      <c r="M67" s="454"/>
      <c r="N67" s="454"/>
      <c r="O67" s="454"/>
      <c r="P67" s="454"/>
      <c r="Q67" s="454"/>
      <c r="R67" s="454"/>
      <c r="S67" s="454"/>
      <c r="T67" s="454"/>
    </row>
    <row r="68" spans="1:35" s="471" customFormat="1" ht="21.75" customHeight="1">
      <c r="A68" s="597"/>
      <c r="B68" s="774" t="s">
        <v>1013</v>
      </c>
      <c r="C68" s="779">
        <v>35818.339445099999</v>
      </c>
      <c r="D68" s="780">
        <v>35818.339445099999</v>
      </c>
      <c r="E68" s="775"/>
      <c r="F68" s="776">
        <v>27255.656690784992</v>
      </c>
      <c r="G68" s="781">
        <v>27255.656690785003</v>
      </c>
      <c r="H68" s="454"/>
      <c r="I68" s="454"/>
      <c r="J68" s="454"/>
      <c r="K68" s="454"/>
      <c r="L68" s="454"/>
      <c r="M68" s="454"/>
      <c r="N68" s="454"/>
      <c r="O68" s="454"/>
      <c r="P68" s="454"/>
      <c r="Q68" s="454"/>
      <c r="R68" s="454"/>
      <c r="S68" s="454"/>
      <c r="T68" s="454"/>
    </row>
    <row r="69" spans="1:35" s="471" customFormat="1" ht="21.75" customHeight="1">
      <c r="A69" s="597"/>
      <c r="B69" s="774" t="s">
        <v>1014</v>
      </c>
      <c r="C69" s="779">
        <v>28391.767418400006</v>
      </c>
      <c r="D69" s="780">
        <v>31237.494125441546</v>
      </c>
      <c r="E69" s="775"/>
      <c r="F69" s="776">
        <v>32056.611772326993</v>
      </c>
      <c r="G69" s="781">
        <v>36662.415853049955</v>
      </c>
      <c r="H69" s="454"/>
      <c r="I69" s="454"/>
      <c r="J69" s="454"/>
      <c r="K69" s="454"/>
      <c r="L69" s="454"/>
      <c r="M69" s="454"/>
      <c r="N69" s="454"/>
      <c r="O69" s="454"/>
      <c r="P69" s="454"/>
      <c r="Q69" s="454"/>
      <c r="R69" s="454"/>
      <c r="S69" s="454"/>
      <c r="T69" s="454"/>
    </row>
    <row r="70" spans="1:35" s="471" customFormat="1" ht="21.75" customHeight="1">
      <c r="A70" s="597"/>
      <c r="B70" s="774" t="s">
        <v>989</v>
      </c>
      <c r="C70" s="779">
        <v>337636.71810399997</v>
      </c>
      <c r="D70" s="780">
        <v>344389.45246609999</v>
      </c>
      <c r="E70" s="775"/>
      <c r="F70" s="776">
        <v>314385.05611405597</v>
      </c>
      <c r="G70" s="781">
        <v>320683.33609433699</v>
      </c>
      <c r="H70" s="454"/>
      <c r="I70" s="454"/>
      <c r="J70" s="454"/>
      <c r="K70" s="454"/>
      <c r="L70" s="454"/>
      <c r="M70" s="454"/>
      <c r="N70" s="454"/>
      <c r="O70" s="454"/>
      <c r="P70" s="454"/>
      <c r="Q70" s="454"/>
      <c r="R70" s="454"/>
      <c r="S70" s="454"/>
      <c r="T70" s="454"/>
    </row>
    <row r="71" spans="1:35" s="471" customFormat="1" ht="21.75" customHeight="1">
      <c r="A71" s="597"/>
      <c r="B71" s="774" t="s">
        <v>1015</v>
      </c>
      <c r="C71" s="779">
        <v>136203.7840706</v>
      </c>
      <c r="D71" s="780">
        <v>145831.16084929998</v>
      </c>
      <c r="E71" s="775"/>
      <c r="F71" s="776">
        <v>123713.9234228092</v>
      </c>
      <c r="G71" s="781">
        <v>138141.22488022057</v>
      </c>
      <c r="H71" s="454"/>
      <c r="I71" s="454"/>
      <c r="J71" s="454"/>
      <c r="K71" s="454"/>
      <c r="L71" s="454"/>
      <c r="M71" s="454"/>
      <c r="N71" s="454"/>
      <c r="O71" s="454"/>
      <c r="P71" s="454"/>
      <c r="Q71" s="454"/>
      <c r="R71" s="454"/>
      <c r="S71" s="454"/>
      <c r="T71" s="454"/>
    </row>
    <row r="72" spans="1:35" s="471" customFormat="1" ht="21.75" customHeight="1">
      <c r="A72" s="597"/>
      <c r="B72" s="774" t="s">
        <v>1016</v>
      </c>
      <c r="C72" s="779">
        <v>31824.475549499999</v>
      </c>
      <c r="D72" s="780">
        <v>32049.73581523895</v>
      </c>
      <c r="E72" s="775"/>
      <c r="F72" s="776">
        <v>31438.576485956197</v>
      </c>
      <c r="G72" s="781">
        <v>35916.705544183802</v>
      </c>
      <c r="H72" s="454"/>
      <c r="I72" s="454"/>
      <c r="J72" s="454"/>
      <c r="K72" s="454"/>
      <c r="L72" s="454"/>
      <c r="M72" s="454"/>
      <c r="N72" s="454"/>
      <c r="O72" s="454"/>
      <c r="P72" s="454"/>
      <c r="Q72" s="454"/>
      <c r="R72" s="454"/>
      <c r="S72" s="454"/>
      <c r="T72" s="454"/>
    </row>
    <row r="73" spans="1:35" ht="21.75" customHeight="1">
      <c r="A73" s="473"/>
      <c r="B73" s="782" t="s">
        <v>1017</v>
      </c>
      <c r="C73" s="1223"/>
      <c r="D73" s="783">
        <v>1802.6014414470505</v>
      </c>
      <c r="E73" s="762"/>
      <c r="F73" s="784"/>
      <c r="G73" s="785">
        <v>2111.249081499368</v>
      </c>
      <c r="H73" s="454"/>
      <c r="I73" s="454"/>
      <c r="J73" s="454"/>
      <c r="K73" s="454"/>
      <c r="L73" s="454"/>
      <c r="M73" s="454"/>
      <c r="N73" s="454"/>
      <c r="O73" s="454"/>
      <c r="P73" s="454"/>
      <c r="Q73" s="454"/>
      <c r="R73" s="454"/>
      <c r="S73" s="454"/>
      <c r="T73" s="454"/>
    </row>
    <row r="74" spans="1:35" s="461" customFormat="1" ht="20.100000000000001" customHeight="1">
      <c r="A74" s="459"/>
      <c r="B74" s="460"/>
      <c r="C74" s="460"/>
      <c r="D74" s="460"/>
      <c r="E74" s="460"/>
      <c r="F74" s="460"/>
      <c r="G74" s="460"/>
      <c r="H74" s="460"/>
      <c r="I74" s="460"/>
      <c r="J74" s="454"/>
      <c r="K74" s="454"/>
      <c r="L74" s="454"/>
      <c r="M74" s="454"/>
      <c r="N74" s="454"/>
      <c r="O74" s="454"/>
      <c r="P74" s="454"/>
      <c r="Q74" s="454"/>
      <c r="R74" s="454"/>
      <c r="S74" s="454"/>
      <c r="T74" s="454"/>
      <c r="U74" s="454"/>
      <c r="V74" s="454"/>
      <c r="W74" s="454"/>
      <c r="X74" s="454"/>
      <c r="Y74" s="454"/>
      <c r="Z74" s="454"/>
      <c r="AA74" s="454"/>
      <c r="AB74" s="454"/>
      <c r="AC74" s="454"/>
      <c r="AD74" s="454"/>
      <c r="AE74" s="454"/>
      <c r="AF74" s="454"/>
      <c r="AG74" s="454"/>
      <c r="AH74" s="454"/>
      <c r="AI74" s="454"/>
    </row>
    <row r="75" spans="1:35" s="461" customFormat="1" ht="20.100000000000001" customHeight="1">
      <c r="A75" s="459"/>
      <c r="B75" s="460"/>
      <c r="C75" s="460"/>
      <c r="D75" s="460"/>
      <c r="E75" s="460"/>
      <c r="F75" s="460"/>
      <c r="G75" s="460"/>
      <c r="H75" s="460"/>
      <c r="I75" s="460"/>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row>
    <row r="76" spans="1:35" s="461" customFormat="1" ht="20.100000000000001" customHeight="1">
      <c r="A76" s="459"/>
      <c r="B76" s="460"/>
      <c r="C76" s="460"/>
      <c r="D76" s="460"/>
      <c r="E76" s="460"/>
      <c r="F76" s="460"/>
      <c r="G76" s="460"/>
      <c r="H76" s="460"/>
      <c r="I76" s="460"/>
      <c r="J76" s="454"/>
      <c r="K76" s="454"/>
      <c r="L76" s="454"/>
      <c r="M76" s="454"/>
      <c r="N76" s="454"/>
      <c r="O76" s="454"/>
      <c r="P76" s="454"/>
      <c r="Q76" s="454"/>
      <c r="R76" s="454"/>
      <c r="S76" s="454"/>
      <c r="T76" s="454"/>
      <c r="U76" s="454"/>
      <c r="V76" s="454"/>
      <c r="W76" s="454"/>
      <c r="X76" s="454"/>
      <c r="Y76" s="454"/>
      <c r="Z76" s="454"/>
      <c r="AA76" s="454"/>
      <c r="AB76" s="454"/>
      <c r="AC76" s="454"/>
      <c r="AD76" s="454"/>
      <c r="AE76" s="454"/>
      <c r="AF76" s="454"/>
      <c r="AG76" s="454"/>
      <c r="AH76" s="454"/>
      <c r="AI76" s="454"/>
    </row>
    <row r="77" spans="1:35" s="461" customFormat="1" ht="20.100000000000001" customHeight="1">
      <c r="A77" s="459"/>
      <c r="B77" s="460"/>
      <c r="C77" s="460"/>
      <c r="D77" s="460"/>
      <c r="E77" s="460"/>
      <c r="F77" s="460"/>
      <c r="G77" s="460"/>
      <c r="H77" s="460"/>
      <c r="I77" s="460"/>
      <c r="J77" s="454"/>
      <c r="K77" s="454"/>
      <c r="L77" s="454"/>
      <c r="M77" s="454"/>
      <c r="N77" s="454"/>
      <c r="O77" s="454"/>
      <c r="P77" s="454"/>
      <c r="Q77" s="454"/>
      <c r="R77" s="454"/>
      <c r="S77" s="454"/>
      <c r="T77" s="454"/>
      <c r="U77" s="454"/>
      <c r="V77" s="454"/>
      <c r="W77" s="454"/>
      <c r="X77" s="454"/>
      <c r="Y77" s="454"/>
      <c r="Z77" s="454"/>
      <c r="AA77" s="454"/>
      <c r="AB77" s="454"/>
      <c r="AC77" s="454"/>
      <c r="AD77" s="454"/>
      <c r="AE77" s="454"/>
      <c r="AF77" s="454"/>
      <c r="AG77" s="454"/>
      <c r="AH77" s="454"/>
      <c r="AI77" s="454"/>
    </row>
    <row r="78" spans="1:35" s="461" customFormat="1" ht="20.100000000000001" customHeight="1">
      <c r="A78" s="459"/>
      <c r="B78" s="460"/>
      <c r="C78" s="460"/>
      <c r="D78" s="460"/>
      <c r="E78" s="460"/>
      <c r="F78" s="460"/>
      <c r="G78" s="460"/>
      <c r="H78" s="460"/>
      <c r="I78" s="460"/>
      <c r="J78" s="454"/>
      <c r="K78" s="454"/>
      <c r="L78" s="454"/>
      <c r="M78" s="454"/>
      <c r="N78" s="454"/>
      <c r="O78" s="454"/>
      <c r="P78" s="454"/>
      <c r="Q78" s="454"/>
      <c r="R78" s="454"/>
      <c r="S78" s="454"/>
      <c r="T78" s="454"/>
      <c r="U78" s="454"/>
      <c r="V78" s="454"/>
      <c r="W78" s="454"/>
      <c r="X78" s="454"/>
      <c r="Y78" s="454"/>
      <c r="Z78" s="454"/>
      <c r="AA78" s="454"/>
      <c r="AB78" s="454"/>
      <c r="AC78" s="454"/>
      <c r="AD78" s="454"/>
      <c r="AE78" s="454"/>
      <c r="AF78" s="454"/>
      <c r="AG78" s="454"/>
      <c r="AH78" s="454"/>
      <c r="AI78" s="454"/>
    </row>
    <row r="79" spans="1:35" s="461" customFormat="1" ht="20.100000000000001" customHeight="1">
      <c r="A79" s="459"/>
      <c r="B79" s="460"/>
      <c r="C79" s="460"/>
      <c r="D79" s="460"/>
      <c r="E79" s="460"/>
      <c r="F79" s="460"/>
      <c r="G79" s="460"/>
      <c r="H79" s="460"/>
      <c r="I79" s="460"/>
      <c r="J79" s="454"/>
      <c r="K79" s="454"/>
      <c r="L79" s="454"/>
      <c r="M79" s="454"/>
      <c r="N79" s="454"/>
      <c r="O79" s="454"/>
      <c r="P79" s="454"/>
      <c r="Q79" s="454"/>
      <c r="R79" s="454"/>
      <c r="S79" s="454"/>
      <c r="T79" s="454"/>
      <c r="U79" s="454"/>
      <c r="V79" s="454"/>
      <c r="W79" s="454"/>
      <c r="X79" s="454"/>
      <c r="Y79" s="454"/>
      <c r="Z79" s="454"/>
      <c r="AA79" s="454"/>
      <c r="AB79" s="454"/>
      <c r="AC79" s="454"/>
      <c r="AD79" s="454"/>
      <c r="AE79" s="454"/>
      <c r="AF79" s="454"/>
      <c r="AG79" s="454"/>
      <c r="AH79" s="454"/>
      <c r="AI79" s="454"/>
    </row>
    <row r="80" spans="1:35" s="461" customFormat="1" ht="20.100000000000001" customHeight="1">
      <c r="A80" s="459"/>
      <c r="B80" s="460"/>
      <c r="C80" s="460"/>
      <c r="D80" s="460"/>
      <c r="E80" s="460"/>
      <c r="F80" s="460"/>
      <c r="G80" s="460"/>
      <c r="H80" s="460"/>
      <c r="I80" s="460"/>
      <c r="J80" s="454"/>
      <c r="K80" s="454"/>
      <c r="L80" s="454"/>
      <c r="M80" s="454"/>
      <c r="N80" s="454"/>
      <c r="O80" s="454"/>
      <c r="P80" s="454"/>
      <c r="Q80" s="454"/>
      <c r="R80" s="454"/>
      <c r="S80" s="454"/>
      <c r="T80" s="454"/>
      <c r="U80" s="454"/>
      <c r="V80" s="454"/>
      <c r="W80" s="454"/>
      <c r="X80" s="454"/>
      <c r="Y80" s="454"/>
      <c r="Z80" s="454"/>
      <c r="AA80" s="454"/>
      <c r="AB80" s="454"/>
      <c r="AC80" s="454"/>
      <c r="AD80" s="454"/>
      <c r="AE80" s="454"/>
      <c r="AF80" s="454"/>
      <c r="AG80" s="454"/>
      <c r="AH80" s="454"/>
      <c r="AI80" s="454"/>
    </row>
    <row r="81" spans="1:35" s="461" customFormat="1" ht="20.100000000000001" customHeight="1">
      <c r="A81" s="459"/>
      <c r="B81" s="460"/>
      <c r="C81" s="460"/>
      <c r="D81" s="460"/>
      <c r="E81" s="460"/>
      <c r="F81" s="460"/>
      <c r="G81" s="460"/>
      <c r="H81" s="460"/>
      <c r="I81" s="460"/>
      <c r="J81" s="454"/>
      <c r="K81" s="454"/>
      <c r="L81" s="454"/>
      <c r="M81" s="454"/>
      <c r="N81" s="454"/>
      <c r="O81" s="454"/>
      <c r="P81" s="454"/>
      <c r="Q81" s="454"/>
      <c r="R81" s="454"/>
      <c r="S81" s="454"/>
      <c r="T81" s="454"/>
      <c r="U81" s="454"/>
      <c r="V81" s="454"/>
      <c r="W81" s="454"/>
      <c r="X81" s="454"/>
      <c r="Y81" s="454"/>
      <c r="Z81" s="454"/>
      <c r="AA81" s="454"/>
      <c r="AB81" s="454"/>
      <c r="AC81" s="454"/>
      <c r="AD81" s="454"/>
      <c r="AE81" s="454"/>
      <c r="AF81" s="454"/>
      <c r="AG81" s="454"/>
      <c r="AH81" s="454"/>
      <c r="AI81" s="454"/>
    </row>
    <row r="82" spans="1:35" s="461" customFormat="1" ht="20.100000000000001" customHeight="1">
      <c r="A82" s="459"/>
      <c r="B82" s="460"/>
      <c r="C82" s="460"/>
      <c r="D82" s="460"/>
      <c r="E82" s="460"/>
      <c r="F82" s="460"/>
      <c r="G82" s="460"/>
      <c r="H82" s="460"/>
      <c r="I82" s="460"/>
      <c r="J82" s="454"/>
      <c r="K82" s="454"/>
      <c r="L82" s="454"/>
      <c r="M82" s="454"/>
      <c r="N82" s="454"/>
      <c r="O82" s="454"/>
      <c r="P82" s="454"/>
      <c r="Q82" s="454"/>
      <c r="R82" s="454"/>
      <c r="S82" s="454"/>
      <c r="T82" s="454"/>
      <c r="U82" s="454"/>
      <c r="V82" s="454"/>
      <c r="W82" s="454"/>
      <c r="X82" s="454"/>
      <c r="Y82" s="454"/>
      <c r="Z82" s="454"/>
      <c r="AA82" s="454"/>
      <c r="AB82" s="454"/>
      <c r="AC82" s="454"/>
      <c r="AD82" s="454"/>
      <c r="AE82" s="454"/>
      <c r="AF82" s="454"/>
      <c r="AG82" s="454"/>
      <c r="AH82" s="454"/>
      <c r="AI82" s="454"/>
    </row>
    <row r="83" spans="1:35" s="461" customFormat="1" ht="20.100000000000001" customHeight="1">
      <c r="A83" s="459"/>
      <c r="B83" s="460"/>
      <c r="C83" s="460"/>
      <c r="D83" s="460"/>
      <c r="E83" s="460"/>
      <c r="F83" s="460"/>
      <c r="G83" s="460"/>
      <c r="H83" s="460"/>
      <c r="I83" s="460"/>
      <c r="J83" s="454"/>
      <c r="K83" s="454"/>
      <c r="L83" s="454"/>
      <c r="M83" s="454"/>
      <c r="N83" s="454"/>
      <c r="O83" s="454"/>
      <c r="P83" s="454"/>
      <c r="Q83" s="454"/>
      <c r="R83" s="454"/>
      <c r="S83" s="454"/>
      <c r="T83" s="454"/>
      <c r="U83" s="454"/>
      <c r="V83" s="454"/>
      <c r="W83" s="454"/>
      <c r="X83" s="454"/>
      <c r="Y83" s="454"/>
      <c r="Z83" s="454"/>
      <c r="AA83" s="454"/>
      <c r="AB83" s="454"/>
      <c r="AC83" s="454"/>
      <c r="AD83" s="454"/>
      <c r="AE83" s="454"/>
      <c r="AF83" s="454"/>
      <c r="AG83" s="454"/>
      <c r="AH83" s="454"/>
      <c r="AI83" s="454"/>
    </row>
    <row r="84" spans="1:35" s="461" customFormat="1" ht="20.100000000000001" customHeight="1">
      <c r="A84" s="459"/>
      <c r="B84" s="460"/>
      <c r="C84" s="460"/>
      <c r="D84" s="460"/>
      <c r="E84" s="460"/>
      <c r="F84" s="460"/>
      <c r="G84" s="460"/>
      <c r="H84" s="460"/>
      <c r="I84" s="460"/>
      <c r="J84" s="454"/>
      <c r="K84" s="454"/>
      <c r="L84" s="454"/>
      <c r="M84" s="454"/>
      <c r="N84" s="454"/>
      <c r="O84" s="454"/>
      <c r="P84" s="454"/>
      <c r="Q84" s="454"/>
      <c r="R84" s="454"/>
      <c r="S84" s="454"/>
      <c r="T84" s="454"/>
      <c r="U84" s="454"/>
      <c r="V84" s="454"/>
      <c r="W84" s="454"/>
      <c r="X84" s="454"/>
      <c r="Y84" s="454"/>
      <c r="Z84" s="454"/>
      <c r="AA84" s="454"/>
      <c r="AB84" s="454"/>
      <c r="AC84" s="454"/>
      <c r="AD84" s="454"/>
      <c r="AE84" s="454"/>
      <c r="AF84" s="454"/>
      <c r="AG84" s="454"/>
      <c r="AH84" s="454"/>
      <c r="AI84" s="454"/>
    </row>
    <row r="85" spans="1:35" s="461" customFormat="1" ht="20.100000000000001" customHeight="1">
      <c r="A85" s="459"/>
      <c r="B85" s="460"/>
      <c r="C85" s="460"/>
      <c r="D85" s="460"/>
      <c r="E85" s="460"/>
      <c r="F85" s="460"/>
      <c r="G85" s="460"/>
      <c r="H85" s="460"/>
      <c r="I85" s="460"/>
      <c r="J85" s="454"/>
      <c r="K85" s="454"/>
      <c r="L85" s="454"/>
      <c r="M85" s="454"/>
      <c r="N85" s="454"/>
      <c r="O85" s="454"/>
      <c r="P85" s="454"/>
      <c r="Q85" s="454"/>
      <c r="R85" s="454"/>
      <c r="S85" s="454"/>
      <c r="T85" s="454"/>
      <c r="U85" s="454"/>
      <c r="V85" s="454"/>
      <c r="W85" s="454"/>
      <c r="X85" s="454"/>
      <c r="Y85" s="454"/>
      <c r="Z85" s="454"/>
      <c r="AA85" s="454"/>
      <c r="AB85" s="454"/>
      <c r="AC85" s="454"/>
      <c r="AD85" s="454"/>
      <c r="AE85" s="454"/>
      <c r="AF85" s="454"/>
      <c r="AG85" s="454"/>
      <c r="AH85" s="454"/>
      <c r="AI85" s="454"/>
    </row>
    <row r="86" spans="1:35" s="461" customFormat="1" ht="20.100000000000001" customHeight="1">
      <c r="A86" s="459"/>
      <c r="B86" s="460"/>
      <c r="C86" s="460"/>
      <c r="D86" s="460"/>
      <c r="E86" s="460"/>
      <c r="F86" s="460"/>
      <c r="G86" s="460"/>
      <c r="H86" s="460"/>
      <c r="I86" s="460"/>
      <c r="J86" s="454"/>
      <c r="K86" s="454"/>
      <c r="L86" s="454"/>
      <c r="M86" s="454"/>
      <c r="N86" s="454"/>
      <c r="O86" s="454"/>
      <c r="P86" s="454"/>
      <c r="Q86" s="454"/>
      <c r="R86" s="454"/>
      <c r="S86" s="454"/>
      <c r="T86" s="454"/>
      <c r="U86" s="454"/>
      <c r="V86" s="454"/>
      <c r="W86" s="454"/>
      <c r="X86" s="454"/>
      <c r="Y86" s="454"/>
      <c r="Z86" s="454"/>
      <c r="AA86" s="454"/>
      <c r="AB86" s="454"/>
      <c r="AC86" s="454"/>
      <c r="AD86" s="454"/>
      <c r="AE86" s="454"/>
      <c r="AF86" s="454"/>
      <c r="AG86" s="454"/>
      <c r="AH86" s="454"/>
      <c r="AI86" s="454"/>
    </row>
    <row r="87" spans="1:35" s="461" customFormat="1" ht="20.100000000000001" customHeight="1">
      <c r="A87" s="459"/>
      <c r="B87" s="460"/>
      <c r="C87" s="460"/>
      <c r="D87" s="460"/>
      <c r="E87" s="460"/>
      <c r="F87" s="460"/>
      <c r="G87" s="460"/>
      <c r="H87" s="460"/>
      <c r="I87" s="460"/>
      <c r="J87" s="454"/>
      <c r="K87" s="454"/>
      <c r="L87" s="454"/>
      <c r="M87" s="454"/>
      <c r="N87" s="454"/>
      <c r="O87" s="454"/>
      <c r="P87" s="454"/>
      <c r="Q87" s="454"/>
      <c r="R87" s="454"/>
      <c r="S87" s="454"/>
      <c r="T87" s="454"/>
      <c r="U87" s="454"/>
      <c r="V87" s="454"/>
      <c r="W87" s="454"/>
      <c r="X87" s="454"/>
      <c r="Y87" s="454"/>
      <c r="Z87" s="454"/>
      <c r="AA87" s="454"/>
      <c r="AB87" s="454"/>
      <c r="AC87" s="454"/>
      <c r="AD87" s="454"/>
      <c r="AE87" s="454"/>
      <c r="AF87" s="454"/>
      <c r="AG87" s="454"/>
      <c r="AH87" s="454"/>
      <c r="AI87" s="454"/>
    </row>
    <row r="88" spans="1:35" s="461" customFormat="1" ht="20.100000000000001" customHeight="1">
      <c r="A88" s="459"/>
      <c r="B88" s="460"/>
      <c r="C88" s="460"/>
      <c r="D88" s="460"/>
      <c r="E88" s="460"/>
      <c r="F88" s="460"/>
      <c r="G88" s="460"/>
      <c r="H88" s="460"/>
      <c r="I88" s="460"/>
      <c r="J88" s="454"/>
      <c r="K88" s="454"/>
      <c r="L88" s="454"/>
      <c r="M88" s="454"/>
      <c r="N88" s="454"/>
      <c r="O88" s="454"/>
      <c r="P88" s="454"/>
      <c r="Q88" s="454"/>
      <c r="R88" s="454"/>
      <c r="S88" s="454"/>
      <c r="T88" s="454"/>
      <c r="U88" s="454"/>
      <c r="V88" s="454"/>
      <c r="W88" s="454"/>
      <c r="X88" s="454"/>
      <c r="Y88" s="454"/>
      <c r="Z88" s="454"/>
      <c r="AA88" s="454"/>
      <c r="AB88" s="454"/>
      <c r="AC88" s="454"/>
      <c r="AD88" s="454"/>
      <c r="AE88" s="454"/>
      <c r="AF88" s="454"/>
      <c r="AG88" s="454"/>
      <c r="AH88" s="454"/>
      <c r="AI88" s="454"/>
    </row>
    <row r="89" spans="1:35" s="461" customFormat="1" ht="20.100000000000001" customHeight="1">
      <c r="A89" s="459"/>
      <c r="B89" s="460"/>
      <c r="C89" s="460"/>
      <c r="D89" s="460"/>
      <c r="E89" s="460"/>
      <c r="F89" s="460"/>
      <c r="G89" s="460"/>
      <c r="H89" s="460"/>
      <c r="I89" s="460"/>
      <c r="J89" s="454"/>
      <c r="K89" s="454"/>
      <c r="L89" s="454"/>
      <c r="M89" s="454"/>
      <c r="N89" s="454"/>
      <c r="O89" s="454"/>
      <c r="P89" s="454"/>
      <c r="Q89" s="454"/>
      <c r="R89" s="454"/>
      <c r="S89" s="454"/>
      <c r="T89" s="454"/>
      <c r="U89" s="454"/>
      <c r="V89" s="454"/>
      <c r="W89" s="454"/>
      <c r="X89" s="454"/>
      <c r="Y89" s="454"/>
      <c r="Z89" s="454"/>
      <c r="AA89" s="454"/>
      <c r="AB89" s="454"/>
      <c r="AC89" s="454"/>
      <c r="AD89" s="454"/>
      <c r="AE89" s="454"/>
      <c r="AF89" s="454"/>
      <c r="AG89" s="454"/>
      <c r="AH89" s="454"/>
      <c r="AI89" s="454"/>
    </row>
    <row r="90" spans="1:35" s="461" customFormat="1" ht="20.100000000000001" customHeight="1">
      <c r="A90" s="459"/>
      <c r="B90" s="460"/>
      <c r="C90" s="460"/>
      <c r="D90" s="460"/>
      <c r="E90" s="460"/>
      <c r="F90" s="460"/>
      <c r="G90" s="460"/>
      <c r="H90" s="460"/>
      <c r="I90" s="460"/>
      <c r="J90" s="454"/>
      <c r="K90" s="454"/>
      <c r="L90" s="454"/>
      <c r="M90" s="454"/>
      <c r="N90" s="454"/>
      <c r="O90" s="454"/>
      <c r="P90" s="454"/>
      <c r="Q90" s="454"/>
      <c r="R90" s="454"/>
      <c r="S90" s="454"/>
      <c r="T90" s="454"/>
      <c r="U90" s="454"/>
      <c r="V90" s="454"/>
      <c r="W90" s="454"/>
      <c r="X90" s="454"/>
      <c r="Y90" s="454"/>
      <c r="Z90" s="454"/>
      <c r="AA90" s="454"/>
      <c r="AB90" s="454"/>
      <c r="AC90" s="454"/>
      <c r="AD90" s="454"/>
      <c r="AE90" s="454"/>
      <c r="AF90" s="454"/>
      <c r="AG90" s="454"/>
      <c r="AH90" s="454"/>
      <c r="AI90" s="454"/>
    </row>
    <row r="91" spans="1:35" s="461" customFormat="1" ht="20.100000000000001" customHeight="1">
      <c r="A91" s="459"/>
      <c r="B91" s="460"/>
      <c r="C91" s="460"/>
      <c r="D91" s="460"/>
      <c r="E91" s="460"/>
      <c r="F91" s="460"/>
      <c r="G91" s="460"/>
      <c r="H91" s="460"/>
      <c r="I91" s="460"/>
      <c r="J91" s="454"/>
      <c r="K91" s="454"/>
      <c r="L91" s="454"/>
      <c r="M91" s="454"/>
      <c r="N91" s="454"/>
      <c r="O91" s="454"/>
      <c r="P91" s="454"/>
      <c r="Q91" s="454"/>
      <c r="R91" s="454"/>
      <c r="S91" s="454"/>
      <c r="T91" s="454"/>
      <c r="U91" s="454"/>
      <c r="V91" s="454"/>
      <c r="W91" s="454"/>
      <c r="X91" s="454"/>
      <c r="Y91" s="454"/>
      <c r="Z91" s="454"/>
      <c r="AA91" s="454"/>
      <c r="AB91" s="454"/>
      <c r="AC91" s="454"/>
      <c r="AD91" s="454"/>
      <c r="AE91" s="454"/>
      <c r="AF91" s="454"/>
      <c r="AG91" s="454"/>
      <c r="AH91" s="454"/>
      <c r="AI91" s="454"/>
    </row>
    <row r="92" spans="1:35" s="461" customFormat="1" ht="20.100000000000001" customHeight="1">
      <c r="A92" s="459"/>
      <c r="B92" s="460"/>
      <c r="C92" s="460"/>
      <c r="D92" s="460"/>
      <c r="E92" s="460"/>
      <c r="F92" s="460"/>
      <c r="G92" s="460"/>
      <c r="H92" s="460"/>
      <c r="I92" s="460"/>
      <c r="J92" s="454"/>
      <c r="K92" s="454"/>
      <c r="L92" s="454"/>
      <c r="M92" s="454"/>
      <c r="N92" s="454"/>
      <c r="O92" s="454"/>
      <c r="P92" s="454"/>
      <c r="Q92" s="454"/>
      <c r="R92" s="454"/>
      <c r="S92" s="454"/>
      <c r="T92" s="454"/>
      <c r="U92" s="454"/>
      <c r="V92" s="454"/>
      <c r="W92" s="454"/>
      <c r="X92" s="454"/>
      <c r="Y92" s="454"/>
      <c r="Z92" s="454"/>
      <c r="AA92" s="454"/>
      <c r="AB92" s="454"/>
      <c r="AC92" s="454"/>
      <c r="AD92" s="454"/>
      <c r="AE92" s="454"/>
      <c r="AF92" s="454"/>
      <c r="AG92" s="454"/>
      <c r="AH92" s="454"/>
      <c r="AI92" s="454"/>
    </row>
    <row r="93" spans="1:35" s="461" customFormat="1" ht="20.100000000000001" customHeight="1">
      <c r="A93" s="459"/>
      <c r="B93" s="460"/>
      <c r="C93" s="460"/>
      <c r="D93" s="460"/>
      <c r="E93" s="460"/>
      <c r="F93" s="460"/>
      <c r="G93" s="460"/>
      <c r="H93" s="460"/>
      <c r="I93" s="460"/>
      <c r="J93" s="454"/>
      <c r="K93" s="454"/>
      <c r="L93" s="454"/>
      <c r="M93" s="454"/>
      <c r="N93" s="454"/>
      <c r="O93" s="454"/>
      <c r="P93" s="454"/>
      <c r="Q93" s="454"/>
      <c r="R93" s="454"/>
      <c r="S93" s="454"/>
      <c r="T93" s="454"/>
      <c r="U93" s="454"/>
      <c r="V93" s="454"/>
      <c r="W93" s="454"/>
      <c r="X93" s="454"/>
      <c r="Y93" s="454"/>
      <c r="Z93" s="454"/>
      <c r="AA93" s="454"/>
      <c r="AB93" s="454"/>
      <c r="AC93" s="454"/>
      <c r="AD93" s="454"/>
      <c r="AE93" s="454"/>
      <c r="AF93" s="454"/>
      <c r="AG93" s="454"/>
      <c r="AH93" s="454"/>
      <c r="AI93" s="454"/>
    </row>
    <row r="94" spans="1:35" s="461" customFormat="1" ht="20.100000000000001" customHeight="1">
      <c r="A94" s="459"/>
      <c r="B94" s="460"/>
      <c r="C94" s="460"/>
      <c r="D94" s="460"/>
      <c r="E94" s="460"/>
      <c r="F94" s="460"/>
      <c r="G94" s="460"/>
      <c r="H94" s="460"/>
      <c r="I94" s="460"/>
      <c r="J94" s="454"/>
      <c r="K94" s="454"/>
      <c r="L94" s="454"/>
      <c r="M94" s="454"/>
      <c r="N94" s="454"/>
      <c r="O94" s="454"/>
      <c r="P94" s="454"/>
      <c r="Q94" s="454"/>
      <c r="R94" s="454"/>
      <c r="S94" s="454"/>
      <c r="T94" s="454"/>
      <c r="U94" s="454"/>
      <c r="V94" s="454"/>
      <c r="W94" s="454"/>
      <c r="X94" s="454"/>
      <c r="Y94" s="454"/>
      <c r="Z94" s="454"/>
      <c r="AA94" s="454"/>
      <c r="AB94" s="454"/>
      <c r="AC94" s="454"/>
      <c r="AD94" s="454"/>
      <c r="AE94" s="454"/>
      <c r="AF94" s="454"/>
      <c r="AG94" s="454"/>
      <c r="AH94" s="454"/>
      <c r="AI94" s="454"/>
    </row>
    <row r="95" spans="1:35" s="461" customFormat="1" ht="20.100000000000001" customHeight="1">
      <c r="A95" s="459"/>
      <c r="B95" s="460"/>
      <c r="C95" s="460"/>
      <c r="D95" s="460"/>
      <c r="E95" s="460"/>
      <c r="F95" s="460"/>
      <c r="G95" s="460"/>
      <c r="H95" s="460"/>
      <c r="I95" s="460"/>
      <c r="J95" s="454"/>
      <c r="K95" s="454"/>
      <c r="L95" s="454"/>
      <c r="M95" s="454"/>
      <c r="N95" s="454"/>
      <c r="O95" s="454"/>
      <c r="P95" s="454"/>
      <c r="Q95" s="454"/>
      <c r="R95" s="454"/>
      <c r="S95" s="454"/>
      <c r="T95" s="454"/>
      <c r="U95" s="454"/>
      <c r="V95" s="454"/>
      <c r="W95" s="454"/>
      <c r="X95" s="454"/>
      <c r="Y95" s="454"/>
      <c r="Z95" s="454"/>
      <c r="AA95" s="454"/>
      <c r="AB95" s="454"/>
      <c r="AC95" s="454"/>
      <c r="AD95" s="454"/>
      <c r="AE95" s="454"/>
      <c r="AF95" s="454"/>
      <c r="AG95" s="454"/>
      <c r="AH95" s="454"/>
      <c r="AI95" s="454"/>
    </row>
    <row r="96" spans="1:35" s="461" customFormat="1" ht="20.100000000000001" customHeight="1">
      <c r="A96" s="459"/>
      <c r="B96" s="460"/>
      <c r="C96" s="460"/>
      <c r="D96" s="460"/>
      <c r="E96" s="460"/>
      <c r="F96" s="460"/>
      <c r="G96" s="460"/>
      <c r="H96" s="460"/>
      <c r="I96" s="460"/>
      <c r="J96" s="454"/>
      <c r="K96" s="454"/>
      <c r="L96" s="454"/>
      <c r="M96" s="454"/>
      <c r="N96" s="454"/>
      <c r="O96" s="454"/>
      <c r="P96" s="454"/>
      <c r="Q96" s="454"/>
      <c r="R96" s="454"/>
      <c r="S96" s="454"/>
      <c r="T96" s="454"/>
      <c r="U96" s="454"/>
      <c r="V96" s="454"/>
      <c r="W96" s="454"/>
      <c r="X96" s="454"/>
      <c r="Y96" s="454"/>
      <c r="Z96" s="454"/>
      <c r="AA96" s="454"/>
      <c r="AB96" s="454"/>
      <c r="AC96" s="454"/>
      <c r="AD96" s="454"/>
      <c r="AE96" s="454"/>
      <c r="AF96" s="454"/>
      <c r="AG96" s="454"/>
      <c r="AH96" s="454"/>
      <c r="AI96" s="454"/>
    </row>
    <row r="97" spans="1:35" s="461" customFormat="1" ht="20.100000000000001" customHeight="1">
      <c r="A97" s="459"/>
      <c r="B97" s="460"/>
      <c r="C97" s="460"/>
      <c r="D97" s="460"/>
      <c r="E97" s="460"/>
      <c r="F97" s="460"/>
      <c r="G97" s="460"/>
      <c r="H97" s="460"/>
      <c r="I97" s="460"/>
      <c r="J97" s="454"/>
      <c r="K97" s="454"/>
      <c r="L97" s="454"/>
      <c r="M97" s="454"/>
      <c r="N97" s="454"/>
      <c r="O97" s="454"/>
      <c r="P97" s="454"/>
      <c r="Q97" s="454"/>
      <c r="R97" s="454"/>
      <c r="S97" s="454"/>
      <c r="T97" s="454"/>
      <c r="U97" s="454"/>
      <c r="V97" s="454"/>
      <c r="W97" s="454"/>
      <c r="X97" s="454"/>
      <c r="Y97" s="454"/>
      <c r="Z97" s="454"/>
      <c r="AA97" s="454"/>
      <c r="AB97" s="454"/>
      <c r="AC97" s="454"/>
      <c r="AD97" s="454"/>
      <c r="AE97" s="454"/>
      <c r="AF97" s="454"/>
      <c r="AG97" s="454"/>
      <c r="AH97" s="454"/>
      <c r="AI97" s="454"/>
    </row>
    <row r="98" spans="1:35" s="461" customFormat="1" ht="20.100000000000001" customHeight="1">
      <c r="A98" s="459"/>
      <c r="B98" s="460"/>
      <c r="C98" s="460"/>
      <c r="D98" s="460"/>
      <c r="E98" s="460"/>
      <c r="F98" s="460"/>
      <c r="G98" s="460"/>
      <c r="H98" s="460"/>
      <c r="I98" s="460"/>
      <c r="J98" s="454"/>
      <c r="K98" s="454"/>
      <c r="L98" s="454"/>
      <c r="M98" s="454"/>
      <c r="N98" s="454"/>
      <c r="O98" s="454"/>
      <c r="P98" s="454"/>
      <c r="Q98" s="454"/>
      <c r="R98" s="454"/>
      <c r="S98" s="454"/>
      <c r="T98" s="454"/>
      <c r="U98" s="454"/>
      <c r="V98" s="454"/>
      <c r="W98" s="454"/>
      <c r="X98" s="454"/>
      <c r="Y98" s="454"/>
      <c r="Z98" s="454"/>
      <c r="AA98" s="454"/>
      <c r="AB98" s="454"/>
      <c r="AC98" s="454"/>
      <c r="AD98" s="454"/>
      <c r="AE98" s="454"/>
      <c r="AF98" s="454"/>
      <c r="AG98" s="454"/>
      <c r="AH98" s="454"/>
      <c r="AI98" s="454"/>
    </row>
    <row r="99" spans="1:35" s="461" customFormat="1" ht="20.100000000000001" customHeight="1">
      <c r="A99" s="459"/>
      <c r="B99" s="460"/>
      <c r="C99" s="460"/>
      <c r="D99" s="460"/>
      <c r="E99" s="460"/>
      <c r="F99" s="460"/>
      <c r="G99" s="460"/>
      <c r="H99" s="460"/>
      <c r="I99" s="460"/>
      <c r="J99" s="454"/>
      <c r="K99" s="454"/>
      <c r="L99" s="454"/>
      <c r="M99" s="454"/>
      <c r="N99" s="454"/>
      <c r="O99" s="454"/>
      <c r="P99" s="454"/>
      <c r="Q99" s="454"/>
      <c r="R99" s="454"/>
      <c r="S99" s="454"/>
      <c r="T99" s="454"/>
      <c r="U99" s="454"/>
      <c r="V99" s="454"/>
      <c r="W99" s="454"/>
      <c r="X99" s="454"/>
      <c r="Y99" s="454"/>
      <c r="Z99" s="454"/>
      <c r="AA99" s="454"/>
      <c r="AB99" s="454"/>
      <c r="AC99" s="454"/>
      <c r="AD99" s="454"/>
      <c r="AE99" s="454"/>
      <c r="AF99" s="454"/>
      <c r="AG99" s="454"/>
      <c r="AH99" s="454"/>
      <c r="AI99" s="454"/>
    </row>
    <row r="100" spans="1:35" s="461" customFormat="1" ht="20.100000000000001" customHeight="1">
      <c r="A100" s="459"/>
      <c r="B100" s="460"/>
      <c r="C100" s="460"/>
      <c r="D100" s="460"/>
      <c r="E100" s="460"/>
      <c r="F100" s="460"/>
      <c r="G100" s="460"/>
      <c r="H100" s="460"/>
      <c r="I100" s="460"/>
      <c r="J100" s="454"/>
      <c r="K100" s="454"/>
      <c r="L100" s="454"/>
      <c r="M100" s="454"/>
      <c r="N100" s="454"/>
      <c r="O100" s="454"/>
      <c r="P100" s="454"/>
      <c r="Q100" s="454"/>
      <c r="R100" s="454"/>
      <c r="S100" s="454"/>
      <c r="T100" s="454"/>
      <c r="U100" s="454"/>
      <c r="V100" s="454"/>
      <c r="W100" s="454"/>
      <c r="X100" s="454"/>
      <c r="Y100" s="454"/>
      <c r="Z100" s="454"/>
      <c r="AA100" s="454"/>
      <c r="AB100" s="454"/>
      <c r="AC100" s="454"/>
      <c r="AD100" s="454"/>
      <c r="AE100" s="454"/>
      <c r="AF100" s="454"/>
      <c r="AG100" s="454"/>
      <c r="AH100" s="454"/>
      <c r="AI100" s="454"/>
    </row>
    <row r="101" spans="1:35" s="461" customFormat="1" ht="20.100000000000001" customHeight="1">
      <c r="A101" s="459"/>
      <c r="B101" s="460"/>
      <c r="C101" s="460"/>
      <c r="D101" s="460"/>
      <c r="E101" s="460"/>
      <c r="F101" s="460"/>
      <c r="G101" s="460"/>
      <c r="H101" s="460"/>
      <c r="I101" s="460"/>
      <c r="J101" s="454"/>
      <c r="K101" s="454"/>
      <c r="L101" s="454"/>
      <c r="M101" s="454"/>
      <c r="N101" s="454"/>
      <c r="O101" s="454"/>
      <c r="P101" s="454"/>
      <c r="Q101" s="454"/>
      <c r="R101" s="454"/>
      <c r="S101" s="454"/>
      <c r="T101" s="454"/>
      <c r="U101" s="454"/>
      <c r="V101" s="454"/>
      <c r="W101" s="454"/>
      <c r="X101" s="454"/>
      <c r="Y101" s="454"/>
      <c r="Z101" s="454"/>
      <c r="AA101" s="454"/>
      <c r="AB101" s="454"/>
      <c r="AC101" s="454"/>
      <c r="AD101" s="454"/>
      <c r="AE101" s="454"/>
      <c r="AF101" s="454"/>
      <c r="AG101" s="454"/>
      <c r="AH101" s="454"/>
      <c r="AI101" s="454"/>
    </row>
    <row r="102" spans="1:35" s="461" customFormat="1" ht="20.100000000000001" customHeight="1">
      <c r="A102" s="459"/>
      <c r="B102" s="460"/>
      <c r="C102" s="460"/>
      <c r="D102" s="460"/>
      <c r="E102" s="460"/>
      <c r="F102" s="460"/>
      <c r="G102" s="460"/>
      <c r="H102" s="460"/>
      <c r="I102" s="460"/>
      <c r="J102" s="454"/>
      <c r="K102" s="454"/>
      <c r="L102" s="454"/>
      <c r="M102" s="454"/>
      <c r="N102" s="454"/>
      <c r="O102" s="454"/>
      <c r="P102" s="454"/>
      <c r="Q102" s="454"/>
      <c r="R102" s="454"/>
      <c r="S102" s="454"/>
      <c r="T102" s="454"/>
      <c r="U102" s="454"/>
      <c r="V102" s="454"/>
      <c r="W102" s="454"/>
      <c r="X102" s="454"/>
      <c r="Y102" s="454"/>
      <c r="Z102" s="454"/>
      <c r="AA102" s="454"/>
      <c r="AB102" s="454"/>
      <c r="AC102" s="454"/>
      <c r="AD102" s="454"/>
      <c r="AE102" s="454"/>
      <c r="AF102" s="454"/>
      <c r="AG102" s="454"/>
      <c r="AH102" s="454"/>
      <c r="AI102" s="454"/>
    </row>
    <row r="103" spans="1:35" s="461" customFormat="1" ht="20.100000000000001" customHeight="1">
      <c r="A103" s="459"/>
      <c r="B103" s="460"/>
      <c r="C103" s="460"/>
      <c r="D103" s="460"/>
      <c r="E103" s="460"/>
      <c r="F103" s="460"/>
      <c r="G103" s="460"/>
      <c r="H103" s="460"/>
      <c r="I103" s="460"/>
      <c r="J103" s="454"/>
      <c r="K103" s="454"/>
      <c r="L103" s="454"/>
      <c r="M103" s="454"/>
      <c r="N103" s="454"/>
      <c r="O103" s="454"/>
      <c r="P103" s="454"/>
      <c r="Q103" s="454"/>
      <c r="R103" s="454"/>
      <c r="S103" s="454"/>
      <c r="T103" s="454"/>
      <c r="U103" s="454"/>
      <c r="V103" s="454"/>
      <c r="W103" s="454"/>
      <c r="X103" s="454"/>
      <c r="Y103" s="454"/>
      <c r="Z103" s="454"/>
      <c r="AA103" s="454"/>
      <c r="AB103" s="454"/>
      <c r="AC103" s="454"/>
      <c r="AD103" s="454"/>
      <c r="AE103" s="454"/>
      <c r="AF103" s="454"/>
      <c r="AG103" s="454"/>
      <c r="AH103" s="454"/>
      <c r="AI103" s="454"/>
    </row>
    <row r="104" spans="1:35" s="461" customFormat="1" ht="20.100000000000001" customHeight="1">
      <c r="A104" s="459"/>
      <c r="B104" s="460"/>
      <c r="C104" s="460"/>
      <c r="D104" s="460"/>
      <c r="E104" s="460"/>
      <c r="F104" s="460"/>
      <c r="G104" s="460"/>
      <c r="H104" s="460"/>
      <c r="I104" s="460"/>
      <c r="J104" s="454"/>
      <c r="K104" s="454"/>
      <c r="L104" s="454"/>
      <c r="M104" s="454"/>
      <c r="N104" s="454"/>
      <c r="O104" s="454"/>
      <c r="P104" s="454"/>
      <c r="Q104" s="454"/>
      <c r="R104" s="454"/>
      <c r="S104" s="454"/>
      <c r="T104" s="454"/>
      <c r="U104" s="454"/>
      <c r="V104" s="454"/>
      <c r="W104" s="454"/>
      <c r="X104" s="454"/>
      <c r="Y104" s="454"/>
      <c r="Z104" s="454"/>
      <c r="AA104" s="454"/>
      <c r="AB104" s="454"/>
      <c r="AC104" s="454"/>
      <c r="AD104" s="454"/>
      <c r="AE104" s="454"/>
      <c r="AF104" s="454"/>
      <c r="AG104" s="454"/>
      <c r="AH104" s="454"/>
      <c r="AI104" s="454"/>
    </row>
    <row r="105" spans="1:35" s="461" customFormat="1" ht="20.100000000000001" customHeight="1">
      <c r="A105" s="459"/>
      <c r="B105" s="460"/>
      <c r="C105" s="460"/>
      <c r="D105" s="460"/>
      <c r="E105" s="460"/>
      <c r="F105" s="460"/>
      <c r="G105" s="460"/>
      <c r="H105" s="460"/>
      <c r="I105" s="460"/>
      <c r="J105" s="454"/>
      <c r="K105" s="454"/>
      <c r="L105" s="454"/>
      <c r="M105" s="454"/>
      <c r="N105" s="454"/>
      <c r="O105" s="454"/>
      <c r="P105" s="454"/>
      <c r="Q105" s="454"/>
      <c r="R105" s="454"/>
      <c r="S105" s="454"/>
      <c r="T105" s="454"/>
      <c r="U105" s="454"/>
      <c r="V105" s="454"/>
      <c r="W105" s="454"/>
      <c r="X105" s="454"/>
      <c r="Y105" s="454"/>
      <c r="Z105" s="454"/>
      <c r="AA105" s="454"/>
      <c r="AB105" s="454"/>
      <c r="AC105" s="454"/>
      <c r="AD105" s="454"/>
      <c r="AE105" s="454"/>
      <c r="AF105" s="454"/>
      <c r="AG105" s="454"/>
      <c r="AH105" s="454"/>
      <c r="AI105" s="454"/>
    </row>
    <row r="106" spans="1:35" s="461" customFormat="1" ht="20.100000000000001" customHeight="1">
      <c r="A106" s="459"/>
      <c r="B106" s="460"/>
      <c r="C106" s="460"/>
      <c r="D106" s="460"/>
      <c r="E106" s="460"/>
      <c r="F106" s="460"/>
      <c r="G106" s="460"/>
      <c r="H106" s="460"/>
      <c r="I106" s="460"/>
      <c r="J106" s="454"/>
      <c r="K106" s="454"/>
      <c r="L106" s="454"/>
      <c r="M106" s="454"/>
      <c r="N106" s="454"/>
      <c r="O106" s="454"/>
      <c r="P106" s="454"/>
      <c r="Q106" s="454"/>
      <c r="R106" s="454"/>
      <c r="S106" s="454"/>
      <c r="T106" s="454"/>
      <c r="U106" s="454"/>
      <c r="V106" s="454"/>
      <c r="W106" s="454"/>
      <c r="X106" s="454"/>
      <c r="Y106" s="454"/>
      <c r="Z106" s="454"/>
      <c r="AA106" s="454"/>
      <c r="AB106" s="454"/>
      <c r="AC106" s="454"/>
      <c r="AD106" s="454"/>
      <c r="AE106" s="454"/>
      <c r="AF106" s="454"/>
      <c r="AG106" s="454"/>
      <c r="AH106" s="454"/>
      <c r="AI106" s="454"/>
    </row>
    <row r="107" spans="1:35" s="461" customFormat="1" ht="20.100000000000001" customHeight="1">
      <c r="A107" s="459"/>
      <c r="B107" s="460"/>
      <c r="C107" s="460"/>
      <c r="D107" s="460"/>
      <c r="E107" s="460"/>
      <c r="F107" s="460"/>
      <c r="G107" s="460"/>
      <c r="H107" s="460"/>
      <c r="I107" s="460"/>
      <c r="J107" s="454"/>
      <c r="K107" s="454"/>
      <c r="L107" s="454"/>
      <c r="M107" s="454"/>
      <c r="N107" s="454"/>
      <c r="O107" s="454"/>
      <c r="P107" s="454"/>
      <c r="Q107" s="454"/>
      <c r="R107" s="454"/>
      <c r="S107" s="454"/>
      <c r="T107" s="454"/>
      <c r="U107" s="454"/>
      <c r="V107" s="454"/>
      <c r="W107" s="454"/>
      <c r="X107" s="454"/>
      <c r="Y107" s="454"/>
      <c r="Z107" s="454"/>
      <c r="AA107" s="454"/>
      <c r="AB107" s="454"/>
      <c r="AC107" s="454"/>
      <c r="AD107" s="454"/>
      <c r="AE107" s="454"/>
      <c r="AF107" s="454"/>
      <c r="AG107" s="454"/>
      <c r="AH107" s="454"/>
      <c r="AI107" s="454"/>
    </row>
    <row r="108" spans="1:35" s="461" customFormat="1" ht="20.100000000000001" customHeight="1">
      <c r="A108" s="459"/>
      <c r="B108" s="460"/>
      <c r="C108" s="460"/>
      <c r="D108" s="460"/>
      <c r="E108" s="460"/>
      <c r="F108" s="460"/>
      <c r="G108" s="460"/>
      <c r="H108" s="460"/>
      <c r="I108" s="460"/>
      <c r="J108" s="454"/>
      <c r="K108" s="454"/>
      <c r="L108" s="454"/>
      <c r="M108" s="454"/>
      <c r="N108" s="454"/>
      <c r="O108" s="454"/>
      <c r="P108" s="454"/>
      <c r="Q108" s="454"/>
      <c r="R108" s="454"/>
      <c r="S108" s="454"/>
      <c r="T108" s="454"/>
      <c r="U108" s="454"/>
      <c r="V108" s="454"/>
      <c r="W108" s="454"/>
      <c r="X108" s="454"/>
      <c r="Y108" s="454"/>
      <c r="Z108" s="454"/>
      <c r="AA108" s="454"/>
      <c r="AB108" s="454"/>
      <c r="AC108" s="454"/>
      <c r="AD108" s="454"/>
      <c r="AE108" s="454"/>
      <c r="AF108" s="454"/>
      <c r="AG108" s="454"/>
      <c r="AH108" s="454"/>
      <c r="AI108" s="454"/>
    </row>
    <row r="109" spans="1:35" s="461" customFormat="1" ht="20.100000000000001" customHeight="1">
      <c r="A109" s="459"/>
      <c r="B109" s="460"/>
      <c r="C109" s="460"/>
      <c r="D109" s="460"/>
      <c r="E109" s="460"/>
      <c r="F109" s="460"/>
      <c r="G109" s="460"/>
      <c r="H109" s="460"/>
      <c r="I109" s="460"/>
      <c r="J109" s="454"/>
      <c r="K109" s="454"/>
      <c r="L109" s="454"/>
      <c r="M109" s="454"/>
      <c r="N109" s="454"/>
      <c r="O109" s="454"/>
      <c r="P109" s="454"/>
      <c r="Q109" s="454"/>
      <c r="R109" s="454"/>
      <c r="S109" s="454"/>
      <c r="T109" s="454"/>
      <c r="U109" s="454"/>
      <c r="V109" s="454"/>
      <c r="W109" s="454"/>
      <c r="X109" s="454"/>
      <c r="Y109" s="454"/>
      <c r="Z109" s="454"/>
      <c r="AA109" s="454"/>
      <c r="AB109" s="454"/>
      <c r="AC109" s="454"/>
      <c r="AD109" s="454"/>
      <c r="AE109" s="454"/>
      <c r="AF109" s="454"/>
      <c r="AG109" s="454"/>
      <c r="AH109" s="454"/>
      <c r="AI109" s="454"/>
    </row>
    <row r="110" spans="1:35" s="461" customFormat="1" ht="20.100000000000001" customHeight="1">
      <c r="A110" s="459"/>
      <c r="B110" s="460"/>
      <c r="C110" s="460"/>
      <c r="D110" s="460"/>
      <c r="E110" s="460"/>
      <c r="F110" s="460"/>
      <c r="G110" s="460"/>
      <c r="H110" s="460"/>
      <c r="I110" s="460"/>
      <c r="J110" s="454"/>
      <c r="K110" s="454"/>
      <c r="L110" s="454"/>
      <c r="M110" s="454"/>
      <c r="N110" s="454"/>
      <c r="O110" s="454"/>
      <c r="P110" s="454"/>
      <c r="Q110" s="454"/>
      <c r="R110" s="454"/>
      <c r="S110" s="454"/>
      <c r="T110" s="454"/>
      <c r="U110" s="454"/>
      <c r="V110" s="454"/>
      <c r="W110" s="454"/>
      <c r="X110" s="454"/>
      <c r="Y110" s="454"/>
      <c r="Z110" s="454"/>
      <c r="AA110" s="454"/>
      <c r="AB110" s="454"/>
      <c r="AC110" s="454"/>
      <c r="AD110" s="454"/>
      <c r="AE110" s="454"/>
      <c r="AF110" s="454"/>
      <c r="AG110" s="454"/>
      <c r="AH110" s="454"/>
      <c r="AI110" s="454"/>
    </row>
    <row r="111" spans="1:35" s="461" customFormat="1" ht="20.100000000000001" customHeight="1">
      <c r="A111" s="459"/>
      <c r="B111" s="460"/>
      <c r="C111" s="460"/>
      <c r="D111" s="460"/>
      <c r="E111" s="460"/>
      <c r="F111" s="460"/>
      <c r="G111" s="460"/>
      <c r="H111" s="460"/>
      <c r="I111" s="460"/>
      <c r="J111" s="454"/>
      <c r="K111" s="454"/>
      <c r="L111" s="454"/>
      <c r="M111" s="454"/>
      <c r="N111" s="454"/>
      <c r="O111" s="454"/>
      <c r="P111" s="454"/>
      <c r="Q111" s="454"/>
      <c r="R111" s="454"/>
      <c r="S111" s="454"/>
      <c r="T111" s="454"/>
      <c r="U111" s="454"/>
      <c r="V111" s="454"/>
      <c r="W111" s="454"/>
      <c r="X111" s="454"/>
      <c r="Y111" s="454"/>
      <c r="Z111" s="454"/>
      <c r="AA111" s="454"/>
      <c r="AB111" s="454"/>
      <c r="AC111" s="454"/>
      <c r="AD111" s="454"/>
      <c r="AE111" s="454"/>
      <c r="AF111" s="454"/>
      <c r="AG111" s="454"/>
      <c r="AH111" s="454"/>
      <c r="AI111" s="454"/>
    </row>
    <row r="112" spans="1:35" s="461" customFormat="1" ht="20.100000000000001" customHeight="1">
      <c r="A112" s="459"/>
      <c r="B112" s="460"/>
      <c r="C112" s="460"/>
      <c r="D112" s="460"/>
      <c r="E112" s="460"/>
      <c r="F112" s="460"/>
      <c r="G112" s="460"/>
      <c r="H112" s="460"/>
      <c r="I112" s="460"/>
      <c r="J112" s="454"/>
      <c r="K112" s="454"/>
      <c r="L112" s="454"/>
      <c r="M112" s="454"/>
      <c r="N112" s="454"/>
      <c r="O112" s="454"/>
      <c r="P112" s="454"/>
      <c r="Q112" s="454"/>
      <c r="R112" s="454"/>
      <c r="S112" s="454"/>
      <c r="T112" s="454"/>
      <c r="U112" s="454"/>
      <c r="V112" s="454"/>
      <c r="W112" s="454"/>
      <c r="X112" s="454"/>
      <c r="Y112" s="454"/>
      <c r="Z112" s="454"/>
      <c r="AA112" s="454"/>
      <c r="AB112" s="454"/>
      <c r="AC112" s="454"/>
      <c r="AD112" s="454"/>
      <c r="AE112" s="454"/>
      <c r="AF112" s="454"/>
      <c r="AG112" s="454"/>
      <c r="AH112" s="454"/>
      <c r="AI112" s="454"/>
    </row>
    <row r="113" spans="1:35" s="461" customFormat="1" ht="20.100000000000001" customHeight="1">
      <c r="A113" s="459"/>
      <c r="B113" s="460"/>
      <c r="C113" s="460"/>
      <c r="D113" s="460"/>
      <c r="E113" s="460"/>
      <c r="F113" s="460"/>
      <c r="G113" s="460"/>
      <c r="H113" s="460"/>
      <c r="I113" s="460"/>
      <c r="J113" s="454"/>
      <c r="K113" s="454"/>
      <c r="L113" s="454"/>
      <c r="M113" s="454"/>
      <c r="N113" s="454"/>
      <c r="O113" s="454"/>
      <c r="P113" s="454"/>
      <c r="Q113" s="454"/>
      <c r="R113" s="454"/>
      <c r="S113" s="454"/>
      <c r="T113" s="454"/>
      <c r="U113" s="454"/>
      <c r="V113" s="454"/>
      <c r="W113" s="454"/>
      <c r="X113" s="454"/>
      <c r="Y113" s="454"/>
      <c r="Z113" s="454"/>
      <c r="AA113" s="454"/>
      <c r="AB113" s="454"/>
      <c r="AC113" s="454"/>
      <c r="AD113" s="454"/>
      <c r="AE113" s="454"/>
      <c r="AF113" s="454"/>
      <c r="AG113" s="454"/>
      <c r="AH113" s="454"/>
      <c r="AI113" s="454"/>
    </row>
    <row r="114" spans="1:35" s="461" customFormat="1" ht="20.100000000000001" customHeight="1">
      <c r="A114" s="459"/>
      <c r="B114" s="460"/>
      <c r="C114" s="460"/>
      <c r="D114" s="460"/>
      <c r="E114" s="460"/>
      <c r="F114" s="460"/>
      <c r="G114" s="460"/>
      <c r="H114" s="460"/>
      <c r="I114" s="460"/>
      <c r="J114" s="454"/>
      <c r="K114" s="454"/>
      <c r="L114" s="454"/>
      <c r="M114" s="454"/>
      <c r="N114" s="454"/>
      <c r="O114" s="454"/>
      <c r="P114" s="454"/>
      <c r="Q114" s="454"/>
      <c r="R114" s="454"/>
      <c r="S114" s="454"/>
      <c r="T114" s="454"/>
      <c r="U114" s="454"/>
      <c r="V114" s="454"/>
      <c r="W114" s="454"/>
      <c r="X114" s="454"/>
      <c r="Y114" s="454"/>
      <c r="Z114" s="454"/>
      <c r="AA114" s="454"/>
      <c r="AB114" s="454"/>
      <c r="AC114" s="454"/>
      <c r="AD114" s="454"/>
      <c r="AE114" s="454"/>
      <c r="AF114" s="454"/>
      <c r="AG114" s="454"/>
      <c r="AH114" s="454"/>
      <c r="AI114" s="454"/>
    </row>
    <row r="115" spans="1:35" s="461" customFormat="1" ht="20.100000000000001" customHeight="1">
      <c r="A115" s="459"/>
      <c r="B115" s="460"/>
      <c r="C115" s="460"/>
      <c r="D115" s="460"/>
      <c r="E115" s="460"/>
      <c r="F115" s="460"/>
      <c r="G115" s="460"/>
      <c r="H115" s="460"/>
      <c r="I115" s="460"/>
      <c r="J115" s="454"/>
      <c r="K115" s="454"/>
      <c r="L115" s="454"/>
      <c r="M115" s="454"/>
      <c r="N115" s="454"/>
      <c r="O115" s="454"/>
      <c r="P115" s="454"/>
      <c r="Q115" s="454"/>
      <c r="R115" s="454"/>
      <c r="S115" s="454"/>
      <c r="T115" s="454"/>
      <c r="U115" s="454"/>
      <c r="V115" s="454"/>
      <c r="W115" s="454"/>
      <c r="X115" s="454"/>
      <c r="Y115" s="454"/>
      <c r="Z115" s="454"/>
      <c r="AA115" s="454"/>
      <c r="AB115" s="454"/>
      <c r="AC115" s="454"/>
      <c r="AD115" s="454"/>
      <c r="AE115" s="454"/>
      <c r="AF115" s="454"/>
      <c r="AG115" s="454"/>
      <c r="AH115" s="454"/>
      <c r="AI115" s="454"/>
    </row>
    <row r="116" spans="1:35" s="461" customFormat="1" ht="20.100000000000001" customHeight="1">
      <c r="A116" s="459"/>
      <c r="B116" s="460"/>
      <c r="C116" s="460"/>
      <c r="D116" s="460"/>
      <c r="E116" s="460"/>
      <c r="F116" s="460"/>
      <c r="G116" s="460"/>
      <c r="H116" s="460"/>
      <c r="I116" s="460"/>
      <c r="J116" s="454"/>
      <c r="K116" s="454"/>
      <c r="L116" s="454"/>
      <c r="M116" s="454"/>
      <c r="N116" s="454"/>
      <c r="O116" s="454"/>
      <c r="P116" s="454"/>
      <c r="Q116" s="454"/>
      <c r="R116" s="454"/>
      <c r="S116" s="454"/>
      <c r="T116" s="454"/>
      <c r="U116" s="454"/>
      <c r="V116" s="454"/>
      <c r="W116" s="454"/>
      <c r="X116" s="454"/>
      <c r="Y116" s="454"/>
      <c r="Z116" s="454"/>
      <c r="AA116" s="454"/>
      <c r="AB116" s="454"/>
      <c r="AC116" s="454"/>
      <c r="AD116" s="454"/>
      <c r="AE116" s="454"/>
      <c r="AF116" s="454"/>
      <c r="AG116" s="454"/>
      <c r="AH116" s="454"/>
      <c r="AI116" s="454"/>
    </row>
    <row r="117" spans="1:35" s="461" customFormat="1" ht="20.100000000000001" customHeight="1">
      <c r="A117" s="459"/>
      <c r="B117" s="460"/>
      <c r="C117" s="460"/>
      <c r="D117" s="460"/>
      <c r="E117" s="460"/>
      <c r="F117" s="460"/>
      <c r="G117" s="460"/>
      <c r="H117" s="460"/>
      <c r="I117" s="460"/>
      <c r="J117" s="454"/>
      <c r="K117" s="454"/>
      <c r="L117" s="454"/>
      <c r="M117" s="454"/>
      <c r="N117" s="454"/>
      <c r="O117" s="454"/>
      <c r="P117" s="454"/>
      <c r="Q117" s="454"/>
      <c r="R117" s="454"/>
      <c r="S117" s="454"/>
      <c r="T117" s="454"/>
      <c r="U117" s="454"/>
      <c r="V117" s="454"/>
      <c r="W117" s="454"/>
      <c r="X117" s="454"/>
      <c r="Y117" s="454"/>
      <c r="Z117" s="454"/>
      <c r="AA117" s="454"/>
      <c r="AB117" s="454"/>
      <c r="AC117" s="454"/>
      <c r="AD117" s="454"/>
      <c r="AE117" s="454"/>
      <c r="AF117" s="454"/>
      <c r="AG117" s="454"/>
      <c r="AH117" s="454"/>
      <c r="AI117" s="454"/>
    </row>
    <row r="118" spans="1:35" s="461" customFormat="1" ht="20.100000000000001" customHeight="1">
      <c r="A118" s="459"/>
      <c r="B118" s="460"/>
      <c r="C118" s="460"/>
      <c r="D118" s="460"/>
      <c r="E118" s="460"/>
      <c r="F118" s="460"/>
      <c r="G118" s="460"/>
      <c r="H118" s="460"/>
      <c r="I118" s="460"/>
      <c r="J118" s="454"/>
      <c r="K118" s="454"/>
      <c r="L118" s="454"/>
      <c r="M118" s="454"/>
      <c r="N118" s="454"/>
      <c r="O118" s="454"/>
      <c r="P118" s="454"/>
      <c r="Q118" s="454"/>
      <c r="R118" s="454"/>
      <c r="S118" s="454"/>
      <c r="T118" s="454"/>
      <c r="U118" s="454"/>
      <c r="V118" s="454"/>
      <c r="W118" s="454"/>
      <c r="X118" s="454"/>
      <c r="Y118" s="454"/>
      <c r="Z118" s="454"/>
      <c r="AA118" s="454"/>
      <c r="AB118" s="454"/>
      <c r="AC118" s="454"/>
      <c r="AD118" s="454"/>
      <c r="AE118" s="454"/>
      <c r="AF118" s="454"/>
      <c r="AG118" s="454"/>
      <c r="AH118" s="454"/>
      <c r="AI118" s="454"/>
    </row>
    <row r="119" spans="1:35" s="461" customFormat="1" ht="20.100000000000001" customHeight="1">
      <c r="A119" s="459"/>
      <c r="B119" s="460"/>
      <c r="C119" s="460"/>
      <c r="D119" s="460"/>
      <c r="E119" s="460"/>
      <c r="F119" s="460"/>
      <c r="G119" s="460"/>
      <c r="H119" s="460"/>
      <c r="I119" s="460"/>
      <c r="J119" s="454"/>
      <c r="K119" s="454"/>
      <c r="L119" s="454"/>
      <c r="M119" s="454"/>
      <c r="N119" s="454"/>
      <c r="O119" s="454"/>
      <c r="P119" s="454"/>
      <c r="Q119" s="454"/>
      <c r="R119" s="454"/>
      <c r="S119" s="454"/>
      <c r="T119" s="454"/>
      <c r="U119" s="454"/>
      <c r="V119" s="454"/>
      <c r="W119" s="454"/>
      <c r="X119" s="454"/>
      <c r="Y119" s="454"/>
      <c r="Z119" s="454"/>
      <c r="AA119" s="454"/>
      <c r="AB119" s="454"/>
      <c r="AC119" s="454"/>
      <c r="AD119" s="454"/>
      <c r="AE119" s="454"/>
      <c r="AF119" s="454"/>
      <c r="AG119" s="454"/>
      <c r="AH119" s="454"/>
      <c r="AI119" s="454"/>
    </row>
    <row r="120" spans="1:35" s="461" customFormat="1" ht="20.100000000000001" customHeight="1">
      <c r="A120" s="459"/>
      <c r="B120" s="460"/>
      <c r="C120" s="460"/>
      <c r="D120" s="460"/>
      <c r="E120" s="460"/>
      <c r="F120" s="460"/>
      <c r="G120" s="460"/>
      <c r="H120" s="460"/>
      <c r="I120" s="460"/>
      <c r="J120" s="454"/>
      <c r="K120" s="454"/>
      <c r="L120" s="454"/>
      <c r="M120" s="454"/>
      <c r="N120" s="454"/>
      <c r="O120" s="454"/>
      <c r="P120" s="454"/>
      <c r="Q120" s="454"/>
      <c r="R120" s="454"/>
      <c r="S120" s="454"/>
      <c r="T120" s="454"/>
      <c r="U120" s="454"/>
      <c r="V120" s="454"/>
      <c r="W120" s="454"/>
      <c r="X120" s="454"/>
      <c r="Y120" s="454"/>
      <c r="Z120" s="454"/>
      <c r="AA120" s="454"/>
      <c r="AB120" s="454"/>
      <c r="AC120" s="454"/>
      <c r="AD120" s="454"/>
      <c r="AE120" s="454"/>
      <c r="AF120" s="454"/>
      <c r="AG120" s="454"/>
      <c r="AH120" s="454"/>
      <c r="AI120" s="454"/>
    </row>
    <row r="121" spans="1:35" s="461" customFormat="1" ht="20.100000000000001" customHeight="1">
      <c r="A121" s="459"/>
      <c r="B121" s="460"/>
      <c r="C121" s="460"/>
      <c r="D121" s="460"/>
      <c r="E121" s="460"/>
      <c r="F121" s="460"/>
      <c r="G121" s="460"/>
      <c r="H121" s="460"/>
      <c r="I121" s="460"/>
      <c r="J121" s="454"/>
      <c r="K121" s="454"/>
      <c r="L121" s="454"/>
      <c r="M121" s="454"/>
      <c r="N121" s="454"/>
      <c r="O121" s="454"/>
      <c r="P121" s="454"/>
      <c r="Q121" s="454"/>
      <c r="R121" s="454"/>
      <c r="S121" s="454"/>
      <c r="T121" s="454"/>
      <c r="U121" s="454"/>
      <c r="V121" s="454"/>
      <c r="W121" s="454"/>
      <c r="X121" s="454"/>
      <c r="Y121" s="454"/>
      <c r="Z121" s="454"/>
      <c r="AA121" s="454"/>
      <c r="AB121" s="454"/>
      <c r="AC121" s="454"/>
      <c r="AD121" s="454"/>
      <c r="AE121" s="454"/>
      <c r="AF121" s="454"/>
      <c r="AG121" s="454"/>
      <c r="AH121" s="454"/>
      <c r="AI121" s="454"/>
    </row>
    <row r="122" spans="1:35" s="461" customFormat="1" ht="20.100000000000001" customHeight="1">
      <c r="A122" s="459"/>
      <c r="B122" s="460"/>
      <c r="C122" s="460"/>
      <c r="D122" s="460"/>
      <c r="E122" s="460"/>
      <c r="F122" s="460"/>
      <c r="G122" s="460"/>
      <c r="H122" s="460"/>
      <c r="I122" s="460"/>
      <c r="J122" s="454"/>
      <c r="K122" s="454"/>
      <c r="L122" s="454"/>
      <c r="M122" s="454"/>
      <c r="N122" s="454"/>
      <c r="O122" s="454"/>
      <c r="P122" s="454"/>
      <c r="Q122" s="454"/>
      <c r="R122" s="454"/>
      <c r="S122" s="454"/>
      <c r="T122" s="454"/>
      <c r="U122" s="454"/>
      <c r="V122" s="454"/>
      <c r="W122" s="454"/>
      <c r="X122" s="454"/>
      <c r="Y122" s="454"/>
      <c r="Z122" s="454"/>
      <c r="AA122" s="454"/>
      <c r="AB122" s="454"/>
      <c r="AC122" s="454"/>
      <c r="AD122" s="454"/>
      <c r="AE122" s="454"/>
      <c r="AF122" s="454"/>
      <c r="AG122" s="454"/>
      <c r="AH122" s="454"/>
      <c r="AI122" s="454"/>
    </row>
    <row r="123" spans="1:35" s="461" customFormat="1" ht="20.100000000000001" customHeight="1">
      <c r="A123" s="459"/>
      <c r="B123" s="460"/>
      <c r="C123" s="460"/>
      <c r="D123" s="460"/>
      <c r="E123" s="460"/>
      <c r="F123" s="460"/>
      <c r="G123" s="460"/>
      <c r="H123" s="460"/>
      <c r="I123" s="460"/>
      <c r="J123" s="454"/>
      <c r="K123" s="454"/>
      <c r="L123" s="454"/>
      <c r="M123" s="454"/>
      <c r="N123" s="454"/>
      <c r="O123" s="454"/>
      <c r="P123" s="454"/>
      <c r="Q123" s="454"/>
      <c r="R123" s="454"/>
      <c r="S123" s="454"/>
      <c r="T123" s="454"/>
      <c r="U123" s="454"/>
      <c r="V123" s="454"/>
      <c r="W123" s="454"/>
      <c r="X123" s="454"/>
      <c r="Y123" s="454"/>
      <c r="Z123" s="454"/>
      <c r="AA123" s="454"/>
      <c r="AB123" s="454"/>
      <c r="AC123" s="454"/>
      <c r="AD123" s="454"/>
      <c r="AE123" s="454"/>
      <c r="AF123" s="454"/>
      <c r="AG123" s="454"/>
      <c r="AH123" s="454"/>
      <c r="AI123" s="454"/>
    </row>
    <row r="124" spans="1:35" s="461" customFormat="1" ht="20.100000000000001" customHeight="1">
      <c r="A124" s="459"/>
      <c r="B124" s="460"/>
      <c r="C124" s="460"/>
      <c r="D124" s="460"/>
      <c r="E124" s="460"/>
      <c r="F124" s="460"/>
      <c r="G124" s="460"/>
      <c r="H124" s="460"/>
      <c r="I124" s="460"/>
      <c r="J124" s="454"/>
      <c r="K124" s="454"/>
      <c r="L124" s="454"/>
      <c r="M124" s="454"/>
      <c r="N124" s="454"/>
      <c r="O124" s="454"/>
      <c r="P124" s="454"/>
      <c r="Q124" s="454"/>
      <c r="R124" s="454"/>
      <c r="S124" s="454"/>
      <c r="T124" s="454"/>
      <c r="U124" s="454"/>
      <c r="V124" s="454"/>
      <c r="W124" s="454"/>
      <c r="X124" s="454"/>
      <c r="Y124" s="454"/>
      <c r="Z124" s="454"/>
      <c r="AA124" s="454"/>
      <c r="AB124" s="454"/>
      <c r="AC124" s="454"/>
      <c r="AD124" s="454"/>
      <c r="AE124" s="454"/>
      <c r="AF124" s="454"/>
      <c r="AG124" s="454"/>
      <c r="AH124" s="454"/>
      <c r="AI124" s="454"/>
    </row>
    <row r="125" spans="1:35" s="461" customFormat="1" ht="20.100000000000001" customHeight="1">
      <c r="A125" s="459"/>
      <c r="B125" s="460"/>
      <c r="C125" s="460"/>
      <c r="D125" s="460"/>
      <c r="E125" s="460"/>
      <c r="F125" s="460"/>
      <c r="G125" s="460"/>
      <c r="H125" s="460"/>
      <c r="I125" s="460"/>
      <c r="J125" s="454"/>
      <c r="K125" s="454"/>
      <c r="L125" s="454"/>
      <c r="M125" s="454"/>
      <c r="N125" s="454"/>
      <c r="O125" s="454"/>
      <c r="P125" s="454"/>
      <c r="Q125" s="454"/>
      <c r="R125" s="454"/>
      <c r="S125" s="454"/>
      <c r="T125" s="454"/>
      <c r="U125" s="454"/>
      <c r="V125" s="454"/>
      <c r="W125" s="454"/>
      <c r="X125" s="454"/>
      <c r="Y125" s="454"/>
      <c r="Z125" s="454"/>
      <c r="AA125" s="454"/>
      <c r="AB125" s="454"/>
      <c r="AC125" s="454"/>
      <c r="AD125" s="454"/>
      <c r="AE125" s="454"/>
      <c r="AF125" s="454"/>
      <c r="AG125" s="454"/>
      <c r="AH125" s="454"/>
      <c r="AI125" s="454"/>
    </row>
    <row r="126" spans="1:35" s="461" customFormat="1" ht="20.100000000000001" customHeight="1">
      <c r="A126" s="459"/>
      <c r="B126" s="460"/>
      <c r="C126" s="460"/>
      <c r="D126" s="460"/>
      <c r="E126" s="460"/>
      <c r="F126" s="460"/>
      <c r="G126" s="460"/>
      <c r="H126" s="460"/>
      <c r="I126" s="460"/>
      <c r="J126" s="454"/>
      <c r="K126" s="454"/>
      <c r="L126" s="454"/>
      <c r="M126" s="454"/>
      <c r="N126" s="454"/>
      <c r="O126" s="454"/>
      <c r="P126" s="454"/>
      <c r="Q126" s="454"/>
      <c r="R126" s="454"/>
      <c r="S126" s="454"/>
      <c r="T126" s="454"/>
      <c r="U126" s="454"/>
      <c r="V126" s="454"/>
      <c r="W126" s="454"/>
      <c r="X126" s="454"/>
      <c r="Y126" s="454"/>
      <c r="Z126" s="454"/>
      <c r="AA126" s="454"/>
      <c r="AB126" s="454"/>
      <c r="AC126" s="454"/>
      <c r="AD126" s="454"/>
      <c r="AE126" s="454"/>
      <c r="AF126" s="454"/>
      <c r="AG126" s="454"/>
      <c r="AH126" s="454"/>
      <c r="AI126" s="454"/>
    </row>
    <row r="127" spans="1:35" s="461" customFormat="1" ht="20.100000000000001" customHeight="1">
      <c r="A127" s="459"/>
      <c r="B127" s="460"/>
      <c r="C127" s="460"/>
      <c r="D127" s="460"/>
      <c r="E127" s="460"/>
      <c r="F127" s="460"/>
      <c r="G127" s="460"/>
      <c r="H127" s="460"/>
      <c r="I127" s="460"/>
      <c r="J127" s="454"/>
      <c r="K127" s="454"/>
      <c r="L127" s="454"/>
      <c r="M127" s="454"/>
      <c r="N127" s="454"/>
      <c r="O127" s="454"/>
      <c r="P127" s="454"/>
      <c r="Q127" s="454"/>
      <c r="R127" s="454"/>
      <c r="S127" s="454"/>
      <c r="T127" s="454"/>
      <c r="U127" s="454"/>
      <c r="V127" s="454"/>
      <c r="W127" s="454"/>
      <c r="X127" s="454"/>
      <c r="Y127" s="454"/>
      <c r="Z127" s="454"/>
      <c r="AA127" s="454"/>
      <c r="AB127" s="454"/>
      <c r="AC127" s="454"/>
      <c r="AD127" s="454"/>
      <c r="AE127" s="454"/>
      <c r="AF127" s="454"/>
      <c r="AG127" s="454"/>
      <c r="AH127" s="454"/>
      <c r="AI127" s="454"/>
    </row>
    <row r="128" spans="1:35" s="461" customFormat="1" ht="20.100000000000001" customHeight="1">
      <c r="A128" s="459"/>
      <c r="B128" s="460"/>
      <c r="C128" s="460"/>
      <c r="D128" s="460"/>
      <c r="E128" s="460"/>
      <c r="F128" s="460"/>
      <c r="G128" s="460"/>
      <c r="H128" s="460"/>
      <c r="I128" s="460"/>
      <c r="J128" s="454"/>
      <c r="K128" s="454"/>
      <c r="L128" s="454"/>
      <c r="M128" s="454"/>
      <c r="N128" s="454"/>
      <c r="O128" s="454"/>
      <c r="P128" s="454"/>
      <c r="Q128" s="454"/>
      <c r="R128" s="454"/>
      <c r="S128" s="454"/>
      <c r="T128" s="454"/>
      <c r="U128" s="454"/>
      <c r="V128" s="454"/>
      <c r="W128" s="454"/>
      <c r="X128" s="454"/>
      <c r="Y128" s="454"/>
      <c r="Z128" s="454"/>
      <c r="AA128" s="454"/>
      <c r="AB128" s="454"/>
      <c r="AC128" s="454"/>
      <c r="AD128" s="454"/>
      <c r="AE128" s="454"/>
      <c r="AF128" s="454"/>
      <c r="AG128" s="454"/>
      <c r="AH128" s="454"/>
      <c r="AI128" s="454"/>
    </row>
    <row r="129" spans="1:35" s="461" customFormat="1" ht="20.100000000000001" customHeight="1">
      <c r="A129" s="459"/>
      <c r="B129" s="460"/>
      <c r="C129" s="460"/>
      <c r="D129" s="460"/>
      <c r="E129" s="460"/>
      <c r="F129" s="460"/>
      <c r="G129" s="460"/>
      <c r="H129" s="460"/>
      <c r="I129" s="460"/>
      <c r="J129" s="454"/>
      <c r="K129" s="454"/>
      <c r="L129" s="454"/>
      <c r="M129" s="454"/>
      <c r="N129" s="454"/>
      <c r="O129" s="454"/>
      <c r="P129" s="454"/>
      <c r="Q129" s="454"/>
      <c r="R129" s="454"/>
      <c r="S129" s="454"/>
      <c r="T129" s="454"/>
      <c r="U129" s="454"/>
      <c r="V129" s="454"/>
      <c r="W129" s="454"/>
      <c r="X129" s="454"/>
      <c r="Y129" s="454"/>
      <c r="Z129" s="454"/>
      <c r="AA129" s="454"/>
      <c r="AB129" s="454"/>
      <c r="AC129" s="454"/>
      <c r="AD129" s="454"/>
      <c r="AE129" s="454"/>
      <c r="AF129" s="454"/>
      <c r="AG129" s="454"/>
      <c r="AH129" s="454"/>
      <c r="AI129" s="454"/>
    </row>
    <row r="130" spans="1:35" s="461" customFormat="1" ht="20.100000000000001" customHeight="1">
      <c r="A130" s="459"/>
      <c r="B130" s="460"/>
      <c r="C130" s="460"/>
      <c r="D130" s="460"/>
      <c r="E130" s="460"/>
      <c r="F130" s="460"/>
      <c r="G130" s="460"/>
      <c r="H130" s="460"/>
      <c r="I130" s="460"/>
      <c r="J130" s="454"/>
      <c r="K130" s="454"/>
      <c r="L130" s="454"/>
      <c r="M130" s="454"/>
      <c r="N130" s="454"/>
      <c r="O130" s="454"/>
      <c r="P130" s="454"/>
      <c r="Q130" s="454"/>
      <c r="R130" s="454"/>
      <c r="S130" s="454"/>
      <c r="T130" s="454"/>
      <c r="U130" s="454"/>
      <c r="V130" s="454"/>
      <c r="W130" s="454"/>
      <c r="X130" s="454"/>
      <c r="Y130" s="454"/>
      <c r="Z130" s="454"/>
      <c r="AA130" s="454"/>
      <c r="AB130" s="454"/>
      <c r="AC130" s="454"/>
      <c r="AD130" s="454"/>
      <c r="AE130" s="454"/>
      <c r="AF130" s="454"/>
      <c r="AG130" s="454"/>
      <c r="AH130" s="454"/>
      <c r="AI130" s="454"/>
    </row>
    <row r="131" spans="1:35" s="461" customFormat="1" ht="20.100000000000001" customHeight="1">
      <c r="A131" s="459"/>
      <c r="B131" s="460"/>
      <c r="C131" s="460"/>
      <c r="D131" s="460"/>
      <c r="E131" s="460"/>
      <c r="F131" s="460"/>
      <c r="G131" s="460"/>
      <c r="H131" s="460"/>
      <c r="I131" s="460"/>
      <c r="J131" s="454"/>
      <c r="K131" s="454"/>
      <c r="L131" s="454"/>
      <c r="M131" s="454"/>
      <c r="N131" s="454"/>
      <c r="O131" s="454"/>
      <c r="P131" s="454"/>
      <c r="Q131" s="454"/>
      <c r="R131" s="454"/>
      <c r="S131" s="454"/>
      <c r="T131" s="454"/>
      <c r="U131" s="454"/>
      <c r="V131" s="454"/>
      <c r="W131" s="454"/>
      <c r="X131" s="454"/>
      <c r="Y131" s="454"/>
      <c r="Z131" s="454"/>
      <c r="AA131" s="454"/>
      <c r="AB131" s="454"/>
      <c r="AC131" s="454"/>
      <c r="AD131" s="454"/>
      <c r="AE131" s="454"/>
      <c r="AF131" s="454"/>
      <c r="AG131" s="454"/>
      <c r="AH131" s="454"/>
      <c r="AI131" s="454"/>
    </row>
    <row r="132" spans="1:35" s="461" customFormat="1" ht="20.100000000000001" customHeight="1">
      <c r="A132" s="459"/>
      <c r="B132" s="460"/>
      <c r="C132" s="460"/>
      <c r="D132" s="460"/>
      <c r="E132" s="460"/>
      <c r="F132" s="460"/>
      <c r="G132" s="460"/>
      <c r="H132" s="460"/>
      <c r="I132" s="460"/>
      <c r="J132" s="454"/>
      <c r="K132" s="454"/>
      <c r="L132" s="454"/>
      <c r="M132" s="454"/>
      <c r="N132" s="454"/>
      <c r="O132" s="454"/>
      <c r="P132" s="454"/>
      <c r="Q132" s="454"/>
      <c r="R132" s="454"/>
      <c r="S132" s="454"/>
      <c r="T132" s="454"/>
      <c r="U132" s="454"/>
      <c r="V132" s="454"/>
      <c r="W132" s="454"/>
      <c r="X132" s="454"/>
      <c r="Y132" s="454"/>
      <c r="Z132" s="454"/>
      <c r="AA132" s="454"/>
      <c r="AB132" s="454"/>
      <c r="AC132" s="454"/>
      <c r="AD132" s="454"/>
      <c r="AE132" s="454"/>
      <c r="AF132" s="454"/>
      <c r="AG132" s="454"/>
      <c r="AH132" s="454"/>
      <c r="AI132" s="454"/>
    </row>
    <row r="133" spans="1:35" s="461" customFormat="1" ht="20.100000000000001" customHeight="1">
      <c r="A133" s="459"/>
      <c r="B133" s="460"/>
      <c r="C133" s="460"/>
      <c r="D133" s="460"/>
      <c r="E133" s="460"/>
      <c r="F133" s="460"/>
      <c r="G133" s="460"/>
      <c r="H133" s="460"/>
      <c r="I133" s="460"/>
      <c r="J133" s="454"/>
      <c r="K133" s="454"/>
      <c r="L133" s="454"/>
      <c r="M133" s="454"/>
      <c r="N133" s="454"/>
      <c r="O133" s="454"/>
      <c r="P133" s="454"/>
      <c r="Q133" s="454"/>
      <c r="R133" s="454"/>
      <c r="S133" s="454"/>
      <c r="T133" s="454"/>
      <c r="U133" s="454"/>
      <c r="V133" s="454"/>
      <c r="W133" s="454"/>
      <c r="X133" s="454"/>
      <c r="Y133" s="454"/>
      <c r="Z133" s="454"/>
      <c r="AA133" s="454"/>
      <c r="AB133" s="454"/>
      <c r="AC133" s="454"/>
      <c r="AD133" s="454"/>
      <c r="AE133" s="454"/>
      <c r="AF133" s="454"/>
      <c r="AG133" s="454"/>
      <c r="AH133" s="454"/>
      <c r="AI133" s="454"/>
    </row>
    <row r="134" spans="1:35" s="461" customFormat="1" ht="20.100000000000001" customHeight="1">
      <c r="A134" s="459"/>
      <c r="B134" s="460"/>
      <c r="C134" s="460"/>
      <c r="D134" s="460"/>
      <c r="E134" s="460"/>
      <c r="F134" s="460"/>
      <c r="G134" s="460"/>
      <c r="H134" s="460"/>
      <c r="I134" s="460"/>
      <c r="J134" s="454"/>
      <c r="K134" s="454"/>
      <c r="L134" s="454"/>
      <c r="M134" s="454"/>
      <c r="N134" s="454"/>
      <c r="O134" s="454"/>
      <c r="P134" s="454"/>
      <c r="Q134" s="454"/>
      <c r="R134" s="454"/>
      <c r="S134" s="454"/>
      <c r="T134" s="454"/>
      <c r="U134" s="454"/>
      <c r="V134" s="454"/>
      <c r="W134" s="454"/>
      <c r="X134" s="454"/>
      <c r="Y134" s="454"/>
      <c r="Z134" s="454"/>
      <c r="AA134" s="454"/>
      <c r="AB134" s="454"/>
      <c r="AC134" s="454"/>
      <c r="AD134" s="454"/>
      <c r="AE134" s="454"/>
      <c r="AF134" s="454"/>
      <c r="AG134" s="454"/>
      <c r="AH134" s="454"/>
      <c r="AI134" s="454"/>
    </row>
    <row r="135" spans="1:35" s="461" customFormat="1" ht="20.100000000000001" customHeight="1">
      <c r="A135" s="459"/>
      <c r="B135" s="460"/>
      <c r="C135" s="460"/>
      <c r="D135" s="460"/>
      <c r="E135" s="460"/>
      <c r="F135" s="460"/>
      <c r="G135" s="460"/>
      <c r="H135" s="460"/>
      <c r="I135" s="460"/>
      <c r="J135" s="454"/>
      <c r="K135" s="454"/>
      <c r="L135" s="454"/>
      <c r="M135" s="454"/>
      <c r="N135" s="454"/>
      <c r="O135" s="454"/>
      <c r="P135" s="454"/>
      <c r="Q135" s="454"/>
      <c r="R135" s="454"/>
      <c r="S135" s="454"/>
      <c r="T135" s="454"/>
      <c r="U135" s="454"/>
      <c r="V135" s="454"/>
      <c r="W135" s="454"/>
      <c r="X135" s="454"/>
      <c r="Y135" s="454"/>
      <c r="Z135" s="454"/>
      <c r="AA135" s="454"/>
      <c r="AB135" s="454"/>
      <c r="AC135" s="454"/>
      <c r="AD135" s="454"/>
      <c r="AE135" s="454"/>
      <c r="AF135" s="454"/>
      <c r="AG135" s="454"/>
      <c r="AH135" s="454"/>
      <c r="AI135" s="454"/>
    </row>
    <row r="136" spans="1:35" s="461" customFormat="1" ht="20.100000000000001" customHeight="1">
      <c r="A136" s="459"/>
      <c r="B136" s="460"/>
      <c r="C136" s="460"/>
      <c r="D136" s="460"/>
      <c r="E136" s="460"/>
      <c r="F136" s="460"/>
      <c r="G136" s="460"/>
      <c r="H136" s="460"/>
      <c r="I136" s="460"/>
      <c r="J136" s="454"/>
      <c r="K136" s="454"/>
      <c r="L136" s="454"/>
      <c r="M136" s="454"/>
      <c r="N136" s="454"/>
      <c r="O136" s="454"/>
      <c r="P136" s="454"/>
      <c r="Q136" s="454"/>
      <c r="R136" s="454"/>
      <c r="S136" s="454"/>
      <c r="T136" s="454"/>
      <c r="U136" s="454"/>
      <c r="V136" s="454"/>
      <c r="W136" s="454"/>
      <c r="X136" s="454"/>
      <c r="Y136" s="454"/>
      <c r="Z136" s="454"/>
      <c r="AA136" s="454"/>
      <c r="AB136" s="454"/>
      <c r="AC136" s="454"/>
      <c r="AD136" s="454"/>
      <c r="AE136" s="454"/>
      <c r="AF136" s="454"/>
      <c r="AG136" s="454"/>
      <c r="AH136" s="454"/>
      <c r="AI136" s="454"/>
    </row>
    <row r="137" spans="1:35" s="461" customFormat="1" ht="20.100000000000001" customHeight="1">
      <c r="A137" s="459"/>
      <c r="B137" s="460"/>
      <c r="C137" s="460"/>
      <c r="D137" s="460"/>
      <c r="E137" s="460"/>
      <c r="F137" s="460"/>
      <c r="G137" s="460"/>
      <c r="H137" s="460"/>
      <c r="I137" s="460"/>
      <c r="J137" s="454"/>
      <c r="K137" s="454"/>
      <c r="L137" s="454"/>
      <c r="M137" s="454"/>
      <c r="N137" s="454"/>
      <c r="O137" s="454"/>
      <c r="P137" s="454"/>
      <c r="Q137" s="454"/>
      <c r="R137" s="454"/>
      <c r="S137" s="454"/>
      <c r="T137" s="454"/>
      <c r="U137" s="454"/>
      <c r="V137" s="454"/>
      <c r="W137" s="454"/>
      <c r="X137" s="454"/>
      <c r="Y137" s="454"/>
      <c r="Z137" s="454"/>
      <c r="AA137" s="454"/>
      <c r="AB137" s="454"/>
      <c r="AC137" s="454"/>
      <c r="AD137" s="454"/>
      <c r="AE137" s="454"/>
      <c r="AF137" s="454"/>
      <c r="AG137" s="454"/>
      <c r="AH137" s="454"/>
      <c r="AI137" s="454"/>
    </row>
    <row r="138" spans="1:35" s="461" customFormat="1" ht="20.100000000000001" customHeight="1">
      <c r="A138" s="459"/>
      <c r="B138" s="460"/>
      <c r="C138" s="460"/>
      <c r="D138" s="460"/>
      <c r="E138" s="460"/>
      <c r="F138" s="460"/>
      <c r="G138" s="460"/>
      <c r="H138" s="460"/>
      <c r="I138" s="460"/>
      <c r="J138" s="454"/>
      <c r="K138" s="454"/>
      <c r="L138" s="454"/>
      <c r="M138" s="454"/>
      <c r="N138" s="454"/>
      <c r="O138" s="454"/>
      <c r="P138" s="454"/>
      <c r="Q138" s="454"/>
      <c r="R138" s="454"/>
      <c r="S138" s="454"/>
      <c r="T138" s="454"/>
      <c r="U138" s="454"/>
      <c r="V138" s="454"/>
      <c r="W138" s="454"/>
      <c r="X138" s="454"/>
      <c r="Y138" s="454"/>
      <c r="Z138" s="454"/>
      <c r="AA138" s="454"/>
      <c r="AB138" s="454"/>
      <c r="AC138" s="454"/>
      <c r="AD138" s="454"/>
      <c r="AE138" s="454"/>
      <c r="AF138" s="454"/>
      <c r="AG138" s="454"/>
      <c r="AH138" s="454"/>
      <c r="AI138" s="454"/>
    </row>
    <row r="139" spans="1:35" s="461" customFormat="1" ht="20.100000000000001" customHeight="1">
      <c r="A139" s="459"/>
      <c r="B139" s="460"/>
      <c r="C139" s="460"/>
      <c r="D139" s="460"/>
      <c r="E139" s="460"/>
      <c r="F139" s="460"/>
      <c r="G139" s="460"/>
      <c r="H139" s="460"/>
      <c r="I139" s="460"/>
      <c r="J139" s="454"/>
      <c r="K139" s="454"/>
      <c r="L139" s="454"/>
      <c r="M139" s="454"/>
      <c r="N139" s="454"/>
      <c r="O139" s="454"/>
      <c r="P139" s="454"/>
      <c r="Q139" s="454"/>
      <c r="R139" s="454"/>
      <c r="S139" s="454"/>
      <c r="T139" s="454"/>
      <c r="U139" s="454"/>
      <c r="V139" s="454"/>
      <c r="W139" s="454"/>
      <c r="X139" s="454"/>
      <c r="Y139" s="454"/>
      <c r="Z139" s="454"/>
      <c r="AA139" s="454"/>
      <c r="AB139" s="454"/>
      <c r="AC139" s="454"/>
      <c r="AD139" s="454"/>
      <c r="AE139" s="454"/>
      <c r="AF139" s="454"/>
      <c r="AG139" s="454"/>
      <c r="AH139" s="454"/>
      <c r="AI139" s="454"/>
    </row>
    <row r="140" spans="1:35" s="461" customFormat="1" ht="20.100000000000001" customHeight="1">
      <c r="A140" s="459"/>
      <c r="B140" s="460"/>
      <c r="C140" s="460"/>
      <c r="D140" s="460"/>
      <c r="E140" s="460"/>
      <c r="F140" s="460"/>
      <c r="G140" s="460"/>
      <c r="H140" s="460"/>
      <c r="I140" s="460"/>
      <c r="J140" s="454"/>
      <c r="K140" s="454"/>
      <c r="L140" s="454"/>
      <c r="M140" s="454"/>
      <c r="N140" s="454"/>
      <c r="O140" s="454"/>
      <c r="P140" s="454"/>
      <c r="Q140" s="454"/>
      <c r="R140" s="454"/>
      <c r="S140" s="454"/>
      <c r="T140" s="454"/>
      <c r="U140" s="454"/>
      <c r="V140" s="454"/>
      <c r="W140" s="454"/>
      <c r="X140" s="454"/>
      <c r="Y140" s="454"/>
      <c r="Z140" s="454"/>
      <c r="AA140" s="454"/>
      <c r="AB140" s="454"/>
      <c r="AC140" s="454"/>
      <c r="AD140" s="454"/>
      <c r="AE140" s="454"/>
      <c r="AF140" s="454"/>
      <c r="AG140" s="454"/>
      <c r="AH140" s="454"/>
      <c r="AI140" s="454"/>
    </row>
    <row r="141" spans="1:35" s="461" customFormat="1" ht="20.100000000000001" customHeight="1">
      <c r="A141" s="459"/>
      <c r="B141" s="460"/>
      <c r="C141" s="460"/>
      <c r="D141" s="460"/>
      <c r="E141" s="460"/>
      <c r="F141" s="460"/>
      <c r="G141" s="460"/>
      <c r="H141" s="460"/>
      <c r="I141" s="460"/>
      <c r="J141" s="454"/>
      <c r="K141" s="454"/>
      <c r="L141" s="454"/>
      <c r="M141" s="454"/>
      <c r="N141" s="454"/>
      <c r="O141" s="454"/>
      <c r="P141" s="454"/>
      <c r="Q141" s="454"/>
      <c r="R141" s="454"/>
      <c r="S141" s="454"/>
      <c r="T141" s="454"/>
      <c r="U141" s="454"/>
      <c r="V141" s="454"/>
      <c r="W141" s="454"/>
      <c r="X141" s="454"/>
      <c r="Y141" s="454"/>
      <c r="Z141" s="454"/>
      <c r="AA141" s="454"/>
      <c r="AB141" s="454"/>
      <c r="AC141" s="454"/>
      <c r="AD141" s="454"/>
      <c r="AE141" s="454"/>
      <c r="AF141" s="454"/>
      <c r="AG141" s="454"/>
      <c r="AH141" s="454"/>
      <c r="AI141" s="454"/>
    </row>
    <row r="142" spans="1:35" s="461" customFormat="1" ht="20.100000000000001" customHeight="1">
      <c r="A142" s="459"/>
      <c r="B142" s="460"/>
      <c r="C142" s="460"/>
      <c r="D142" s="460"/>
      <c r="E142" s="460"/>
      <c r="F142" s="460"/>
      <c r="G142" s="460"/>
      <c r="H142" s="460"/>
      <c r="I142" s="460"/>
      <c r="J142" s="454"/>
      <c r="K142" s="454"/>
      <c r="L142" s="454"/>
      <c r="M142" s="454"/>
      <c r="N142" s="454"/>
      <c r="O142" s="454"/>
      <c r="P142" s="454"/>
      <c r="Q142" s="454"/>
      <c r="R142" s="454"/>
      <c r="S142" s="454"/>
      <c r="T142" s="454"/>
      <c r="U142" s="454"/>
      <c r="V142" s="454"/>
      <c r="W142" s="454"/>
      <c r="X142" s="454"/>
      <c r="Y142" s="454"/>
      <c r="Z142" s="454"/>
      <c r="AA142" s="454"/>
      <c r="AB142" s="454"/>
      <c r="AC142" s="454"/>
      <c r="AD142" s="454"/>
      <c r="AE142" s="454"/>
      <c r="AF142" s="454"/>
      <c r="AG142" s="454"/>
      <c r="AH142" s="454"/>
      <c r="AI142" s="454"/>
    </row>
    <row r="143" spans="1:35" s="461" customFormat="1" ht="20.100000000000001" customHeight="1">
      <c r="A143" s="459"/>
      <c r="B143" s="460"/>
      <c r="C143" s="460"/>
      <c r="D143" s="460"/>
      <c r="E143" s="460"/>
      <c r="F143" s="460"/>
      <c r="G143" s="460"/>
      <c r="H143" s="460"/>
      <c r="I143" s="460"/>
      <c r="J143" s="454"/>
      <c r="K143" s="454"/>
      <c r="L143" s="454"/>
      <c r="M143" s="454"/>
      <c r="N143" s="454"/>
      <c r="O143" s="454"/>
      <c r="P143" s="454"/>
      <c r="Q143" s="454"/>
      <c r="R143" s="454"/>
      <c r="S143" s="454"/>
      <c r="T143" s="454"/>
      <c r="U143" s="454"/>
      <c r="V143" s="454"/>
      <c r="W143" s="454"/>
      <c r="X143" s="454"/>
      <c r="Y143" s="454"/>
      <c r="Z143" s="454"/>
      <c r="AA143" s="454"/>
      <c r="AB143" s="454"/>
      <c r="AC143" s="454"/>
      <c r="AD143" s="454"/>
      <c r="AE143" s="454"/>
      <c r="AF143" s="454"/>
      <c r="AG143" s="454"/>
      <c r="AH143" s="454"/>
      <c r="AI143" s="454"/>
    </row>
    <row r="144" spans="1:35" s="461" customFormat="1" ht="20.100000000000001" customHeight="1">
      <c r="A144" s="459"/>
      <c r="B144" s="460"/>
      <c r="C144" s="460"/>
      <c r="D144" s="460"/>
      <c r="E144" s="460"/>
      <c r="F144" s="460"/>
      <c r="G144" s="460"/>
      <c r="H144" s="460"/>
      <c r="I144" s="460"/>
      <c r="J144" s="454"/>
      <c r="K144" s="454"/>
      <c r="L144" s="454"/>
      <c r="M144" s="454"/>
      <c r="N144" s="454"/>
      <c r="O144" s="454"/>
      <c r="P144" s="454"/>
      <c r="Q144" s="454"/>
      <c r="R144" s="454"/>
      <c r="S144" s="454"/>
      <c r="T144" s="454"/>
      <c r="U144" s="454"/>
      <c r="V144" s="454"/>
      <c r="W144" s="454"/>
      <c r="X144" s="454"/>
      <c r="Y144" s="454"/>
      <c r="Z144" s="454"/>
      <c r="AA144" s="454"/>
      <c r="AB144" s="454"/>
      <c r="AC144" s="454"/>
      <c r="AD144" s="454"/>
      <c r="AE144" s="454"/>
      <c r="AF144" s="454"/>
      <c r="AG144" s="454"/>
      <c r="AH144" s="454"/>
      <c r="AI144" s="454"/>
    </row>
    <row r="145" spans="1:35" s="461" customFormat="1" ht="20.100000000000001" customHeight="1">
      <c r="A145" s="459"/>
      <c r="B145" s="460"/>
      <c r="C145" s="460"/>
      <c r="D145" s="460"/>
      <c r="E145" s="460"/>
      <c r="F145" s="460"/>
      <c r="G145" s="460"/>
      <c r="H145" s="460"/>
      <c r="I145" s="460"/>
      <c r="J145" s="454"/>
      <c r="K145" s="454"/>
      <c r="L145" s="454"/>
      <c r="M145" s="454"/>
      <c r="N145" s="454"/>
      <c r="O145" s="454"/>
      <c r="P145" s="454"/>
      <c r="Q145" s="454"/>
      <c r="R145" s="454"/>
      <c r="S145" s="454"/>
      <c r="T145" s="454"/>
      <c r="U145" s="454"/>
      <c r="V145" s="454"/>
      <c r="W145" s="454"/>
      <c r="X145" s="454"/>
      <c r="Y145" s="454"/>
      <c r="Z145" s="454"/>
      <c r="AA145" s="454"/>
      <c r="AB145" s="454"/>
      <c r="AC145" s="454"/>
      <c r="AD145" s="454"/>
      <c r="AE145" s="454"/>
      <c r="AF145" s="454"/>
      <c r="AG145" s="454"/>
      <c r="AH145" s="454"/>
      <c r="AI145" s="454"/>
    </row>
    <row r="146" spans="1:35" s="461" customFormat="1" ht="20.100000000000001" customHeight="1">
      <c r="A146" s="459"/>
      <c r="B146" s="460"/>
      <c r="C146" s="460"/>
      <c r="D146" s="460"/>
      <c r="E146" s="460"/>
      <c r="F146" s="460"/>
      <c r="G146" s="460"/>
      <c r="H146" s="460"/>
      <c r="I146" s="460"/>
      <c r="J146" s="454"/>
      <c r="K146" s="454"/>
      <c r="L146" s="454"/>
      <c r="M146" s="454"/>
      <c r="N146" s="454"/>
      <c r="O146" s="454"/>
      <c r="P146" s="454"/>
      <c r="Q146" s="454"/>
      <c r="R146" s="454"/>
      <c r="S146" s="454"/>
      <c r="T146" s="454"/>
      <c r="U146" s="454"/>
      <c r="V146" s="454"/>
      <c r="W146" s="454"/>
      <c r="X146" s="454"/>
      <c r="Y146" s="454"/>
      <c r="Z146" s="454"/>
      <c r="AA146" s="454"/>
      <c r="AB146" s="454"/>
      <c r="AC146" s="454"/>
      <c r="AD146" s="454"/>
      <c r="AE146" s="454"/>
      <c r="AF146" s="454"/>
      <c r="AG146" s="454"/>
      <c r="AH146" s="454"/>
      <c r="AI146" s="454"/>
    </row>
    <row r="147" spans="1:35" s="461" customFormat="1" ht="20.100000000000001" customHeight="1">
      <c r="A147" s="459"/>
      <c r="B147" s="460"/>
      <c r="C147" s="460"/>
      <c r="D147" s="460"/>
      <c r="E147" s="460"/>
      <c r="F147" s="460"/>
      <c r="G147" s="460"/>
      <c r="H147" s="460"/>
      <c r="I147" s="460"/>
      <c r="J147" s="454"/>
      <c r="K147" s="454"/>
      <c r="L147" s="454"/>
      <c r="M147" s="454"/>
      <c r="N147" s="454"/>
      <c r="O147" s="454"/>
      <c r="P147" s="454"/>
      <c r="Q147" s="454"/>
      <c r="R147" s="454"/>
      <c r="S147" s="454"/>
      <c r="T147" s="454"/>
      <c r="U147" s="454"/>
      <c r="V147" s="454"/>
      <c r="W147" s="454"/>
      <c r="X147" s="454"/>
      <c r="Y147" s="454"/>
      <c r="Z147" s="454"/>
      <c r="AA147" s="454"/>
      <c r="AB147" s="454"/>
      <c r="AC147" s="454"/>
      <c r="AD147" s="454"/>
      <c r="AE147" s="454"/>
      <c r="AF147" s="454"/>
      <c r="AG147" s="454"/>
      <c r="AH147" s="454"/>
      <c r="AI147" s="454"/>
    </row>
    <row r="148" spans="1:35" s="461" customFormat="1" ht="20.100000000000001" customHeight="1">
      <c r="A148" s="459"/>
      <c r="B148" s="460"/>
      <c r="C148" s="460"/>
      <c r="D148" s="460"/>
      <c r="E148" s="460"/>
      <c r="F148" s="460"/>
      <c r="G148" s="460"/>
      <c r="H148" s="460"/>
      <c r="I148" s="460"/>
      <c r="J148" s="454"/>
      <c r="K148" s="454"/>
      <c r="L148" s="454"/>
      <c r="M148" s="454"/>
      <c r="N148" s="454"/>
      <c r="O148" s="454"/>
      <c r="P148" s="454"/>
      <c r="Q148" s="454"/>
      <c r="R148" s="454"/>
      <c r="S148" s="454"/>
      <c r="T148" s="454"/>
      <c r="U148" s="454"/>
      <c r="V148" s="454"/>
      <c r="W148" s="454"/>
      <c r="X148" s="454"/>
      <c r="Y148" s="454"/>
      <c r="Z148" s="454"/>
      <c r="AA148" s="454"/>
      <c r="AB148" s="454"/>
      <c r="AC148" s="454"/>
      <c r="AD148" s="454"/>
      <c r="AE148" s="454"/>
      <c r="AF148" s="454"/>
      <c r="AG148" s="454"/>
      <c r="AH148" s="454"/>
      <c r="AI148" s="454"/>
    </row>
    <row r="149" spans="1:35" s="461" customFormat="1" ht="20.100000000000001" customHeight="1">
      <c r="A149" s="459"/>
      <c r="B149" s="460"/>
      <c r="C149" s="460"/>
      <c r="D149" s="460"/>
      <c r="E149" s="460"/>
      <c r="F149" s="460"/>
      <c r="G149" s="460"/>
      <c r="H149" s="460"/>
      <c r="I149" s="460"/>
      <c r="J149" s="454"/>
      <c r="K149" s="454"/>
      <c r="L149" s="454"/>
      <c r="M149" s="454"/>
      <c r="N149" s="454"/>
      <c r="O149" s="454"/>
      <c r="P149" s="454"/>
      <c r="Q149" s="454"/>
      <c r="R149" s="454"/>
      <c r="S149" s="454"/>
      <c r="T149" s="454"/>
      <c r="U149" s="454"/>
      <c r="V149" s="454"/>
      <c r="W149" s="454"/>
      <c r="X149" s="454"/>
      <c r="Y149" s="454"/>
      <c r="Z149" s="454"/>
      <c r="AA149" s="454"/>
      <c r="AB149" s="454"/>
      <c r="AC149" s="454"/>
      <c r="AD149" s="454"/>
      <c r="AE149" s="454"/>
      <c r="AF149" s="454"/>
      <c r="AG149" s="454"/>
      <c r="AH149" s="454"/>
      <c r="AI149" s="454"/>
    </row>
    <row r="150" spans="1:35" s="461" customFormat="1" ht="20.100000000000001" customHeight="1">
      <c r="A150" s="459"/>
      <c r="B150" s="460"/>
      <c r="C150" s="460"/>
      <c r="D150" s="460"/>
      <c r="E150" s="460"/>
      <c r="F150" s="460"/>
      <c r="G150" s="460"/>
      <c r="H150" s="460"/>
      <c r="I150" s="460"/>
      <c r="J150" s="454"/>
      <c r="K150" s="454"/>
      <c r="L150" s="454"/>
      <c r="M150" s="454"/>
      <c r="N150" s="454"/>
      <c r="O150" s="454"/>
      <c r="P150" s="454"/>
      <c r="Q150" s="454"/>
      <c r="R150" s="454"/>
      <c r="S150" s="454"/>
      <c r="T150" s="454"/>
      <c r="U150" s="454"/>
      <c r="V150" s="454"/>
      <c r="W150" s="454"/>
      <c r="X150" s="454"/>
      <c r="Y150" s="454"/>
      <c r="Z150" s="454"/>
      <c r="AA150" s="454"/>
      <c r="AB150" s="454"/>
      <c r="AC150" s="454"/>
      <c r="AD150" s="454"/>
      <c r="AE150" s="454"/>
      <c r="AF150" s="454"/>
      <c r="AG150" s="454"/>
      <c r="AH150" s="454"/>
      <c r="AI150" s="454"/>
    </row>
    <row r="151" spans="1:35" s="461" customFormat="1" ht="20.100000000000001" customHeight="1">
      <c r="A151" s="459"/>
      <c r="B151" s="460"/>
      <c r="C151" s="460"/>
      <c r="D151" s="460"/>
      <c r="E151" s="460"/>
      <c r="F151" s="460"/>
      <c r="G151" s="460"/>
      <c r="H151" s="460"/>
      <c r="I151" s="460"/>
      <c r="J151" s="454"/>
      <c r="K151" s="454"/>
      <c r="L151" s="454"/>
      <c r="M151" s="454"/>
      <c r="N151" s="454"/>
      <c r="O151" s="454"/>
      <c r="P151" s="454"/>
      <c r="Q151" s="454"/>
      <c r="R151" s="454"/>
      <c r="S151" s="454"/>
      <c r="T151" s="454"/>
      <c r="U151" s="454"/>
      <c r="V151" s="454"/>
      <c r="W151" s="454"/>
      <c r="X151" s="454"/>
      <c r="Y151" s="454"/>
      <c r="Z151" s="454"/>
      <c r="AA151" s="454"/>
      <c r="AB151" s="454"/>
      <c r="AC151" s="454"/>
      <c r="AD151" s="454"/>
      <c r="AE151" s="454"/>
      <c r="AF151" s="454"/>
      <c r="AG151" s="454"/>
      <c r="AH151" s="454"/>
      <c r="AI151" s="454"/>
    </row>
    <row r="152" spans="1:35" s="461" customFormat="1" ht="20.100000000000001" customHeight="1">
      <c r="A152" s="459"/>
      <c r="B152" s="460"/>
      <c r="C152" s="460"/>
      <c r="D152" s="460"/>
      <c r="E152" s="460"/>
      <c r="F152" s="460"/>
      <c r="G152" s="460"/>
      <c r="H152" s="460"/>
      <c r="I152" s="460"/>
      <c r="J152" s="454"/>
      <c r="K152" s="454"/>
      <c r="L152" s="454"/>
      <c r="M152" s="454"/>
      <c r="N152" s="454"/>
      <c r="O152" s="454"/>
      <c r="P152" s="454"/>
      <c r="Q152" s="454"/>
      <c r="R152" s="454"/>
      <c r="S152" s="454"/>
      <c r="T152" s="454"/>
      <c r="U152" s="454"/>
      <c r="V152" s="454"/>
      <c r="W152" s="454"/>
      <c r="X152" s="454"/>
      <c r="Y152" s="454"/>
      <c r="Z152" s="454"/>
      <c r="AA152" s="454"/>
      <c r="AB152" s="454"/>
      <c r="AC152" s="454"/>
      <c r="AD152" s="454"/>
      <c r="AE152" s="454"/>
      <c r="AF152" s="454"/>
      <c r="AG152" s="454"/>
      <c r="AH152" s="454"/>
      <c r="AI152" s="454"/>
    </row>
    <row r="153" spans="1:35" s="461" customFormat="1" ht="20.100000000000001" customHeight="1">
      <c r="A153" s="459"/>
      <c r="B153" s="460"/>
      <c r="C153" s="460"/>
      <c r="D153" s="460"/>
      <c r="E153" s="460"/>
      <c r="F153" s="460"/>
      <c r="G153" s="460"/>
      <c r="H153" s="460"/>
      <c r="I153" s="460"/>
      <c r="J153" s="454"/>
      <c r="K153" s="454"/>
      <c r="L153" s="454"/>
      <c r="M153" s="454"/>
      <c r="N153" s="454"/>
      <c r="O153" s="454"/>
      <c r="P153" s="454"/>
      <c r="Q153" s="454"/>
      <c r="R153" s="454"/>
      <c r="S153" s="454"/>
      <c r="T153" s="454"/>
      <c r="U153" s="454"/>
      <c r="V153" s="454"/>
      <c r="W153" s="454"/>
      <c r="X153" s="454"/>
      <c r="Y153" s="454"/>
      <c r="Z153" s="454"/>
      <c r="AA153" s="454"/>
      <c r="AB153" s="454"/>
      <c r="AC153" s="454"/>
      <c r="AD153" s="454"/>
      <c r="AE153" s="454"/>
      <c r="AF153" s="454"/>
      <c r="AG153" s="454"/>
      <c r="AH153" s="454"/>
      <c r="AI153" s="454"/>
    </row>
    <row r="154" spans="1:35" s="461" customFormat="1" ht="20.100000000000001" customHeight="1">
      <c r="A154" s="459"/>
      <c r="B154" s="460"/>
      <c r="C154" s="460"/>
      <c r="D154" s="460"/>
      <c r="E154" s="460"/>
      <c r="F154" s="460"/>
      <c r="G154" s="460"/>
      <c r="H154" s="460"/>
      <c r="I154" s="460"/>
      <c r="J154" s="454"/>
      <c r="K154" s="454"/>
      <c r="L154" s="454"/>
      <c r="M154" s="454"/>
      <c r="N154" s="454"/>
      <c r="O154" s="454"/>
      <c r="P154" s="454"/>
      <c r="Q154" s="454"/>
      <c r="R154" s="454"/>
      <c r="S154" s="454"/>
      <c r="T154" s="454"/>
      <c r="U154" s="454"/>
      <c r="V154" s="454"/>
      <c r="W154" s="454"/>
      <c r="X154" s="454"/>
      <c r="Y154" s="454"/>
      <c r="Z154" s="454"/>
      <c r="AA154" s="454"/>
      <c r="AB154" s="454"/>
      <c r="AC154" s="454"/>
      <c r="AD154" s="454"/>
      <c r="AE154" s="454"/>
      <c r="AF154" s="454"/>
      <c r="AG154" s="454"/>
      <c r="AH154" s="454"/>
      <c r="AI154" s="454"/>
    </row>
    <row r="155" spans="1:35" s="461" customFormat="1" ht="20.100000000000001" customHeight="1">
      <c r="A155" s="459"/>
      <c r="B155" s="460"/>
      <c r="C155" s="460"/>
      <c r="D155" s="460"/>
      <c r="E155" s="460"/>
      <c r="F155" s="460"/>
      <c r="G155" s="460"/>
      <c r="H155" s="460"/>
      <c r="I155" s="460"/>
      <c r="J155" s="454"/>
      <c r="K155" s="454"/>
      <c r="L155" s="454"/>
      <c r="M155" s="454"/>
      <c r="N155" s="454"/>
      <c r="O155" s="454"/>
      <c r="P155" s="454"/>
      <c r="Q155" s="454"/>
      <c r="R155" s="454"/>
      <c r="S155" s="454"/>
      <c r="T155" s="454"/>
      <c r="U155" s="454"/>
      <c r="V155" s="454"/>
      <c r="W155" s="454"/>
      <c r="X155" s="454"/>
      <c r="Y155" s="454"/>
      <c r="Z155" s="454"/>
      <c r="AA155" s="454"/>
      <c r="AB155" s="454"/>
      <c r="AC155" s="454"/>
      <c r="AD155" s="454"/>
      <c r="AE155" s="454"/>
      <c r="AF155" s="454"/>
      <c r="AG155" s="454"/>
      <c r="AH155" s="454"/>
      <c r="AI155" s="454"/>
    </row>
    <row r="156" spans="1:35" s="461" customFormat="1" ht="20.100000000000001" customHeight="1">
      <c r="A156" s="459"/>
      <c r="B156" s="460"/>
      <c r="C156" s="460"/>
      <c r="D156" s="460"/>
      <c r="E156" s="460"/>
      <c r="F156" s="460"/>
      <c r="G156" s="460"/>
      <c r="H156" s="460"/>
      <c r="I156" s="460"/>
      <c r="J156" s="454"/>
      <c r="K156" s="454"/>
      <c r="L156" s="454"/>
      <c r="M156" s="454"/>
      <c r="N156" s="454"/>
      <c r="O156" s="454"/>
      <c r="P156" s="454"/>
      <c r="Q156" s="454"/>
      <c r="R156" s="454"/>
      <c r="S156" s="454"/>
      <c r="T156" s="454"/>
      <c r="U156" s="454"/>
      <c r="V156" s="454"/>
      <c r="W156" s="454"/>
      <c r="X156" s="454"/>
      <c r="Y156" s="454"/>
      <c r="Z156" s="454"/>
      <c r="AA156" s="454"/>
      <c r="AB156" s="454"/>
      <c r="AC156" s="454"/>
      <c r="AD156" s="454"/>
      <c r="AE156" s="454"/>
      <c r="AF156" s="454"/>
      <c r="AG156" s="454"/>
      <c r="AH156" s="454"/>
      <c r="AI156" s="454"/>
    </row>
    <row r="157" spans="1:35" s="461" customFormat="1" ht="20.100000000000001" customHeight="1">
      <c r="A157" s="459"/>
      <c r="B157" s="460"/>
      <c r="C157" s="460"/>
      <c r="D157" s="460"/>
      <c r="E157" s="460"/>
      <c r="F157" s="460"/>
      <c r="G157" s="460"/>
      <c r="H157" s="460"/>
      <c r="I157" s="460"/>
      <c r="J157" s="454"/>
      <c r="K157" s="454"/>
      <c r="L157" s="454"/>
      <c r="M157" s="454"/>
      <c r="N157" s="454"/>
      <c r="O157" s="454"/>
      <c r="P157" s="454"/>
      <c r="Q157" s="454"/>
      <c r="R157" s="454"/>
      <c r="S157" s="454"/>
      <c r="T157" s="454"/>
      <c r="U157" s="454"/>
      <c r="V157" s="454"/>
      <c r="W157" s="454"/>
      <c r="X157" s="454"/>
      <c r="Y157" s="454"/>
      <c r="Z157" s="454"/>
      <c r="AA157" s="454"/>
      <c r="AB157" s="454"/>
      <c r="AC157" s="454"/>
      <c r="AD157" s="454"/>
      <c r="AE157" s="454"/>
      <c r="AF157" s="454"/>
      <c r="AG157" s="454"/>
      <c r="AH157" s="454"/>
      <c r="AI157" s="454"/>
    </row>
    <row r="158" spans="1:35" s="461" customFormat="1" ht="20.100000000000001" customHeight="1">
      <c r="A158" s="459"/>
      <c r="B158" s="460"/>
      <c r="C158" s="460"/>
      <c r="D158" s="460"/>
      <c r="E158" s="460"/>
      <c r="F158" s="460"/>
      <c r="G158" s="460"/>
      <c r="H158" s="460"/>
      <c r="I158" s="460"/>
      <c r="J158" s="454"/>
      <c r="K158" s="454"/>
      <c r="L158" s="454"/>
      <c r="M158" s="454"/>
      <c r="N158" s="454"/>
      <c r="O158" s="454"/>
      <c r="P158" s="454"/>
      <c r="Q158" s="454"/>
      <c r="R158" s="454"/>
      <c r="S158" s="454"/>
      <c r="T158" s="454"/>
      <c r="U158" s="454"/>
      <c r="V158" s="454"/>
      <c r="W158" s="454"/>
      <c r="X158" s="454"/>
      <c r="Y158" s="454"/>
      <c r="Z158" s="454"/>
      <c r="AA158" s="454"/>
      <c r="AB158" s="454"/>
      <c r="AC158" s="454"/>
      <c r="AD158" s="454"/>
      <c r="AE158" s="454"/>
      <c r="AF158" s="454"/>
      <c r="AG158" s="454"/>
      <c r="AH158" s="454"/>
      <c r="AI158" s="454"/>
    </row>
    <row r="159" spans="1:35" s="461" customFormat="1" ht="20.100000000000001" customHeight="1">
      <c r="A159" s="459"/>
      <c r="B159" s="460"/>
      <c r="C159" s="460"/>
      <c r="D159" s="460"/>
      <c r="E159" s="460"/>
      <c r="F159" s="460"/>
      <c r="G159" s="460"/>
      <c r="H159" s="460"/>
      <c r="I159" s="460"/>
      <c r="J159" s="454"/>
      <c r="K159" s="454"/>
      <c r="L159" s="454"/>
      <c r="M159" s="454"/>
      <c r="N159" s="454"/>
      <c r="O159" s="454"/>
      <c r="P159" s="454"/>
      <c r="Q159" s="454"/>
      <c r="R159" s="454"/>
      <c r="S159" s="454"/>
      <c r="T159" s="454"/>
      <c r="U159" s="454"/>
      <c r="V159" s="454"/>
      <c r="W159" s="454"/>
      <c r="X159" s="454"/>
      <c r="Y159" s="454"/>
      <c r="Z159" s="454"/>
      <c r="AA159" s="454"/>
      <c r="AB159" s="454"/>
      <c r="AC159" s="454"/>
      <c r="AD159" s="454"/>
      <c r="AE159" s="454"/>
      <c r="AF159" s="454"/>
      <c r="AG159" s="454"/>
      <c r="AH159" s="454"/>
      <c r="AI159" s="454"/>
    </row>
    <row r="160" spans="1:35" s="461" customFormat="1" ht="20.100000000000001" customHeight="1">
      <c r="A160" s="459"/>
      <c r="B160" s="460"/>
      <c r="C160" s="460"/>
      <c r="D160" s="460"/>
      <c r="E160" s="460"/>
      <c r="F160" s="460"/>
      <c r="G160" s="460"/>
      <c r="H160" s="460"/>
      <c r="I160" s="460"/>
      <c r="J160" s="454"/>
      <c r="K160" s="454"/>
      <c r="L160" s="454"/>
      <c r="M160" s="454"/>
      <c r="N160" s="454"/>
      <c r="O160" s="454"/>
      <c r="P160" s="454"/>
      <c r="Q160" s="454"/>
      <c r="R160" s="454"/>
      <c r="S160" s="454"/>
      <c r="T160" s="454"/>
      <c r="U160" s="454"/>
      <c r="V160" s="454"/>
      <c r="W160" s="454"/>
      <c r="X160" s="454"/>
      <c r="Y160" s="454"/>
      <c r="Z160" s="454"/>
      <c r="AA160" s="454"/>
      <c r="AB160" s="454"/>
      <c r="AC160" s="454"/>
      <c r="AD160" s="454"/>
      <c r="AE160" s="454"/>
      <c r="AF160" s="454"/>
      <c r="AG160" s="454"/>
      <c r="AH160" s="454"/>
      <c r="AI160" s="454"/>
    </row>
    <row r="161" spans="1:35" s="461" customFormat="1" ht="20.100000000000001" customHeight="1">
      <c r="A161" s="459"/>
      <c r="B161" s="460"/>
      <c r="C161" s="460"/>
      <c r="D161" s="460"/>
      <c r="E161" s="460"/>
      <c r="F161" s="460"/>
      <c r="G161" s="460"/>
      <c r="H161" s="460"/>
      <c r="I161" s="460"/>
      <c r="J161" s="454"/>
      <c r="K161" s="454"/>
      <c r="L161" s="454"/>
      <c r="M161" s="454"/>
      <c r="N161" s="454"/>
      <c r="O161" s="454"/>
      <c r="P161" s="454"/>
      <c r="Q161" s="454"/>
      <c r="R161" s="454"/>
      <c r="S161" s="454"/>
      <c r="T161" s="454"/>
      <c r="U161" s="454"/>
      <c r="V161" s="454"/>
      <c r="W161" s="454"/>
      <c r="X161" s="454"/>
      <c r="Y161" s="454"/>
      <c r="Z161" s="454"/>
      <c r="AA161" s="454"/>
      <c r="AB161" s="454"/>
      <c r="AC161" s="454"/>
      <c r="AD161" s="454"/>
      <c r="AE161" s="454"/>
      <c r="AF161" s="454"/>
      <c r="AG161" s="454"/>
      <c r="AH161" s="454"/>
      <c r="AI161" s="454"/>
    </row>
    <row r="162" spans="1:35" s="461" customFormat="1" ht="20.100000000000001" customHeight="1">
      <c r="A162" s="459"/>
      <c r="B162" s="460"/>
      <c r="C162" s="460"/>
      <c r="D162" s="460"/>
      <c r="E162" s="460"/>
      <c r="F162" s="460"/>
      <c r="G162" s="460"/>
      <c r="H162" s="460"/>
      <c r="I162" s="460"/>
      <c r="J162" s="454"/>
      <c r="K162" s="454"/>
      <c r="L162" s="454"/>
      <c r="M162" s="454"/>
      <c r="N162" s="454"/>
      <c r="O162" s="454"/>
      <c r="P162" s="454"/>
      <c r="Q162" s="454"/>
      <c r="R162" s="454"/>
      <c r="S162" s="454"/>
      <c r="T162" s="454"/>
      <c r="U162" s="454"/>
      <c r="V162" s="454"/>
      <c r="W162" s="454"/>
      <c r="X162" s="454"/>
      <c r="Y162" s="454"/>
      <c r="Z162" s="454"/>
      <c r="AA162" s="454"/>
      <c r="AB162" s="454"/>
      <c r="AC162" s="454"/>
      <c r="AD162" s="454"/>
      <c r="AE162" s="454"/>
      <c r="AF162" s="454"/>
      <c r="AG162" s="454"/>
      <c r="AH162" s="454"/>
      <c r="AI162" s="454"/>
    </row>
    <row r="163" spans="1:35" s="461" customFormat="1" ht="20.100000000000001" customHeight="1">
      <c r="A163" s="459"/>
      <c r="B163" s="460"/>
      <c r="C163" s="460"/>
      <c r="D163" s="460"/>
      <c r="E163" s="460"/>
      <c r="F163" s="460"/>
      <c r="G163" s="460"/>
      <c r="H163" s="460"/>
      <c r="I163" s="460"/>
      <c r="J163" s="454"/>
      <c r="K163" s="454"/>
      <c r="L163" s="454"/>
      <c r="M163" s="454"/>
      <c r="N163" s="454"/>
      <c r="O163" s="454"/>
      <c r="P163" s="454"/>
      <c r="Q163" s="454"/>
      <c r="R163" s="454"/>
      <c r="S163" s="454"/>
      <c r="T163" s="454"/>
      <c r="U163" s="454"/>
      <c r="V163" s="454"/>
      <c r="W163" s="454"/>
      <c r="X163" s="454"/>
      <c r="Y163" s="454"/>
      <c r="Z163" s="454"/>
      <c r="AA163" s="454"/>
      <c r="AB163" s="454"/>
      <c r="AC163" s="454"/>
      <c r="AD163" s="454"/>
      <c r="AE163" s="454"/>
      <c r="AF163" s="454"/>
      <c r="AG163" s="454"/>
      <c r="AH163" s="454"/>
      <c r="AI163" s="454"/>
    </row>
    <row r="164" spans="1:35" s="461" customFormat="1" ht="20.100000000000001" customHeight="1">
      <c r="A164" s="459"/>
      <c r="B164" s="460"/>
      <c r="C164" s="460"/>
      <c r="D164" s="460"/>
      <c r="E164" s="460"/>
      <c r="F164" s="460"/>
      <c r="G164" s="460"/>
      <c r="H164" s="460"/>
      <c r="I164" s="460"/>
      <c r="J164" s="454"/>
      <c r="K164" s="454"/>
      <c r="L164" s="454"/>
      <c r="M164" s="454"/>
      <c r="N164" s="454"/>
      <c r="O164" s="454"/>
      <c r="P164" s="454"/>
      <c r="Q164" s="454"/>
      <c r="R164" s="454"/>
      <c r="S164" s="454"/>
      <c r="T164" s="454"/>
      <c r="U164" s="454"/>
      <c r="V164" s="454"/>
      <c r="W164" s="454"/>
      <c r="X164" s="454"/>
      <c r="Y164" s="454"/>
      <c r="Z164" s="454"/>
      <c r="AA164" s="454"/>
      <c r="AB164" s="454"/>
      <c r="AC164" s="454"/>
      <c r="AD164" s="454"/>
      <c r="AE164" s="454"/>
      <c r="AF164" s="454"/>
      <c r="AG164" s="454"/>
      <c r="AH164" s="454"/>
      <c r="AI164" s="454"/>
    </row>
    <row r="165" spans="1:35" s="461" customFormat="1" ht="20.100000000000001" customHeight="1">
      <c r="A165" s="459"/>
      <c r="B165" s="460"/>
      <c r="C165" s="460"/>
      <c r="D165" s="460"/>
      <c r="E165" s="460"/>
      <c r="F165" s="460"/>
      <c r="G165" s="460"/>
      <c r="H165" s="460"/>
      <c r="I165" s="460"/>
      <c r="J165" s="454"/>
      <c r="K165" s="454"/>
      <c r="L165" s="454"/>
      <c r="M165" s="454"/>
      <c r="N165" s="454"/>
      <c r="O165" s="454"/>
      <c r="P165" s="454"/>
      <c r="Q165" s="454"/>
      <c r="R165" s="454"/>
      <c r="S165" s="454"/>
      <c r="T165" s="454"/>
      <c r="U165" s="454"/>
      <c r="V165" s="454"/>
      <c r="W165" s="454"/>
      <c r="X165" s="454"/>
      <c r="Y165" s="454"/>
      <c r="Z165" s="454"/>
      <c r="AA165" s="454"/>
      <c r="AB165" s="454"/>
      <c r="AC165" s="454"/>
      <c r="AD165" s="454"/>
      <c r="AE165" s="454"/>
      <c r="AF165" s="454"/>
      <c r="AG165" s="454"/>
      <c r="AH165" s="454"/>
      <c r="AI165" s="454"/>
    </row>
    <row r="166" spans="1:35" s="461" customFormat="1" ht="20.100000000000001" customHeight="1">
      <c r="A166" s="459"/>
      <c r="B166" s="460"/>
      <c r="C166" s="460"/>
      <c r="D166" s="460"/>
      <c r="E166" s="460"/>
      <c r="F166" s="460"/>
      <c r="G166" s="460"/>
      <c r="H166" s="460"/>
      <c r="I166" s="460"/>
      <c r="J166" s="454"/>
      <c r="K166" s="454"/>
      <c r="L166" s="454"/>
      <c r="M166" s="454"/>
      <c r="N166" s="454"/>
      <c r="O166" s="454"/>
      <c r="P166" s="454"/>
      <c r="Q166" s="454"/>
      <c r="R166" s="454"/>
      <c r="S166" s="454"/>
      <c r="T166" s="454"/>
      <c r="U166" s="454"/>
      <c r="V166" s="454"/>
      <c r="W166" s="454"/>
      <c r="X166" s="454"/>
      <c r="Y166" s="454"/>
      <c r="Z166" s="454"/>
      <c r="AA166" s="454"/>
      <c r="AB166" s="454"/>
      <c r="AC166" s="454"/>
      <c r="AD166" s="454"/>
      <c r="AE166" s="454"/>
      <c r="AF166" s="454"/>
      <c r="AG166" s="454"/>
      <c r="AH166" s="454"/>
      <c r="AI166" s="454"/>
    </row>
    <row r="167" spans="1:35" s="461" customFormat="1" ht="20.100000000000001" customHeight="1">
      <c r="A167" s="459"/>
      <c r="B167" s="460"/>
      <c r="C167" s="460"/>
      <c r="D167" s="460"/>
      <c r="E167" s="460"/>
      <c r="F167" s="460"/>
      <c r="G167" s="460"/>
      <c r="H167" s="460"/>
      <c r="I167" s="460"/>
      <c r="J167" s="454"/>
      <c r="K167" s="454"/>
      <c r="L167" s="454"/>
      <c r="M167" s="454"/>
      <c r="N167" s="454"/>
      <c r="O167" s="454"/>
      <c r="P167" s="454"/>
      <c r="Q167" s="454"/>
      <c r="R167" s="454"/>
      <c r="S167" s="454"/>
      <c r="T167" s="454"/>
      <c r="U167" s="454"/>
      <c r="V167" s="454"/>
      <c r="W167" s="454"/>
      <c r="X167" s="454"/>
      <c r="Y167" s="454"/>
      <c r="Z167" s="454"/>
      <c r="AA167" s="454"/>
      <c r="AB167" s="454"/>
      <c r="AC167" s="454"/>
      <c r="AD167" s="454"/>
      <c r="AE167" s="454"/>
      <c r="AF167" s="454"/>
      <c r="AG167" s="454"/>
      <c r="AH167" s="454"/>
      <c r="AI167" s="454"/>
    </row>
    <row r="168" spans="1:35" s="461" customFormat="1" ht="20.100000000000001" customHeight="1">
      <c r="A168" s="459"/>
      <c r="B168" s="460"/>
      <c r="C168" s="460"/>
      <c r="D168" s="460"/>
      <c r="E168" s="460"/>
      <c r="F168" s="460"/>
      <c r="G168" s="460"/>
      <c r="H168" s="460"/>
      <c r="I168" s="460"/>
      <c r="J168" s="454"/>
      <c r="K168" s="454"/>
      <c r="L168" s="454"/>
      <c r="M168" s="454"/>
      <c r="N168" s="454"/>
      <c r="O168" s="454"/>
      <c r="P168" s="454"/>
      <c r="Q168" s="454"/>
      <c r="R168" s="454"/>
      <c r="S168" s="454"/>
      <c r="T168" s="454"/>
      <c r="U168" s="454"/>
      <c r="V168" s="454"/>
      <c r="W168" s="454"/>
      <c r="X168" s="454"/>
      <c r="Y168" s="454"/>
      <c r="Z168" s="454"/>
      <c r="AA168" s="454"/>
      <c r="AB168" s="454"/>
      <c r="AC168" s="454"/>
      <c r="AD168" s="454"/>
      <c r="AE168" s="454"/>
      <c r="AF168" s="454"/>
      <c r="AG168" s="454"/>
      <c r="AH168" s="454"/>
      <c r="AI168" s="454"/>
    </row>
    <row r="169" spans="1:35" s="461" customFormat="1" ht="20.100000000000001" customHeight="1">
      <c r="A169" s="459"/>
      <c r="B169" s="460"/>
      <c r="C169" s="460"/>
      <c r="D169" s="460"/>
      <c r="E169" s="460"/>
      <c r="F169" s="460"/>
      <c r="G169" s="460"/>
      <c r="H169" s="460"/>
      <c r="I169" s="460"/>
      <c r="J169" s="454"/>
      <c r="K169" s="454"/>
      <c r="L169" s="454"/>
      <c r="M169" s="454"/>
      <c r="N169" s="454"/>
      <c r="O169" s="454"/>
      <c r="P169" s="454"/>
      <c r="Q169" s="454"/>
      <c r="R169" s="454"/>
      <c r="S169" s="454"/>
      <c r="T169" s="454"/>
      <c r="U169" s="454"/>
      <c r="V169" s="454"/>
      <c r="W169" s="454"/>
      <c r="X169" s="454"/>
      <c r="Y169" s="454"/>
      <c r="Z169" s="454"/>
      <c r="AA169" s="454"/>
      <c r="AB169" s="454"/>
      <c r="AC169" s="454"/>
      <c r="AD169" s="454"/>
      <c r="AE169" s="454"/>
      <c r="AF169" s="454"/>
      <c r="AG169" s="454"/>
      <c r="AH169" s="454"/>
      <c r="AI169" s="454"/>
    </row>
    <row r="170" spans="1:35" s="461" customFormat="1" ht="20.100000000000001" customHeight="1">
      <c r="A170" s="459"/>
      <c r="B170" s="460"/>
      <c r="C170" s="460"/>
      <c r="D170" s="460"/>
      <c r="E170" s="460"/>
      <c r="F170" s="460"/>
      <c r="G170" s="460"/>
      <c r="H170" s="460"/>
      <c r="I170" s="460"/>
      <c r="J170" s="454"/>
      <c r="K170" s="454"/>
      <c r="L170" s="454"/>
      <c r="M170" s="454"/>
      <c r="N170" s="454"/>
      <c r="O170" s="454"/>
      <c r="P170" s="454"/>
      <c r="Q170" s="454"/>
      <c r="R170" s="454"/>
      <c r="S170" s="454"/>
      <c r="T170" s="454"/>
      <c r="U170" s="454"/>
      <c r="V170" s="454"/>
      <c r="W170" s="454"/>
      <c r="X170" s="454"/>
      <c r="Y170" s="454"/>
      <c r="Z170" s="454"/>
      <c r="AA170" s="454"/>
      <c r="AB170" s="454"/>
      <c r="AC170" s="454"/>
      <c r="AD170" s="454"/>
      <c r="AE170" s="454"/>
      <c r="AF170" s="454"/>
      <c r="AG170" s="454"/>
      <c r="AH170" s="454"/>
      <c r="AI170" s="454"/>
    </row>
    <row r="171" spans="1:35" s="461" customFormat="1" ht="20.100000000000001" customHeight="1">
      <c r="A171" s="459"/>
      <c r="B171" s="460"/>
      <c r="C171" s="460"/>
      <c r="D171" s="460"/>
      <c r="E171" s="460"/>
      <c r="F171" s="460"/>
      <c r="G171" s="460"/>
      <c r="H171" s="460"/>
      <c r="I171" s="460"/>
      <c r="J171" s="454"/>
      <c r="K171" s="454"/>
      <c r="L171" s="454"/>
      <c r="M171" s="454"/>
      <c r="N171" s="454"/>
      <c r="O171" s="454"/>
      <c r="P171" s="454"/>
      <c r="Q171" s="454"/>
      <c r="R171" s="454"/>
      <c r="S171" s="454"/>
      <c r="T171" s="454"/>
      <c r="U171" s="454"/>
      <c r="V171" s="454"/>
      <c r="W171" s="454"/>
      <c r="X171" s="454"/>
      <c r="Y171" s="454"/>
      <c r="Z171" s="454"/>
      <c r="AA171" s="454"/>
      <c r="AB171" s="454"/>
      <c r="AC171" s="454"/>
      <c r="AD171" s="454"/>
      <c r="AE171" s="454"/>
      <c r="AF171" s="454"/>
      <c r="AG171" s="454"/>
      <c r="AH171" s="454"/>
      <c r="AI171" s="454"/>
    </row>
    <row r="172" spans="1:35" s="461" customFormat="1" ht="20.100000000000001" customHeight="1">
      <c r="A172" s="459"/>
      <c r="B172" s="460"/>
      <c r="C172" s="460"/>
      <c r="D172" s="460"/>
      <c r="E172" s="460"/>
      <c r="F172" s="460"/>
      <c r="G172" s="460"/>
      <c r="H172" s="460"/>
      <c r="I172" s="460"/>
      <c r="J172" s="454"/>
      <c r="K172" s="454"/>
      <c r="L172" s="454"/>
      <c r="M172" s="454"/>
      <c r="N172" s="454"/>
      <c r="O172" s="454"/>
      <c r="P172" s="454"/>
      <c r="Q172" s="454"/>
      <c r="R172" s="454"/>
      <c r="S172" s="454"/>
      <c r="T172" s="454"/>
      <c r="U172" s="454"/>
      <c r="V172" s="454"/>
      <c r="W172" s="454"/>
      <c r="X172" s="454"/>
      <c r="Y172" s="454"/>
      <c r="Z172" s="454"/>
      <c r="AA172" s="454"/>
      <c r="AB172" s="454"/>
      <c r="AC172" s="454"/>
      <c r="AD172" s="454"/>
      <c r="AE172" s="454"/>
      <c r="AF172" s="454"/>
      <c r="AG172" s="454"/>
      <c r="AH172" s="454"/>
      <c r="AI172" s="454"/>
    </row>
    <row r="173" spans="1:35" s="461" customFormat="1" ht="20.100000000000001" customHeight="1">
      <c r="A173" s="459"/>
      <c r="B173" s="460"/>
      <c r="C173" s="460"/>
      <c r="D173" s="460"/>
      <c r="E173" s="460"/>
      <c r="F173" s="460"/>
      <c r="G173" s="460"/>
      <c r="H173" s="460"/>
      <c r="I173" s="460"/>
      <c r="J173" s="454"/>
      <c r="K173" s="454"/>
      <c r="L173" s="454"/>
      <c r="M173" s="454"/>
      <c r="N173" s="454"/>
      <c r="O173" s="454"/>
      <c r="P173" s="454"/>
      <c r="Q173" s="454"/>
      <c r="R173" s="454"/>
      <c r="S173" s="454"/>
      <c r="T173" s="454"/>
      <c r="U173" s="454"/>
      <c r="V173" s="454"/>
      <c r="W173" s="454"/>
      <c r="X173" s="454"/>
      <c r="Y173" s="454"/>
      <c r="Z173" s="454"/>
      <c r="AA173" s="454"/>
      <c r="AB173" s="454"/>
      <c r="AC173" s="454"/>
      <c r="AD173" s="454"/>
      <c r="AE173" s="454"/>
      <c r="AF173" s="454"/>
      <c r="AG173" s="454"/>
      <c r="AH173" s="454"/>
      <c r="AI173" s="454"/>
    </row>
    <row r="174" spans="1:35" s="461" customFormat="1" ht="20.100000000000001" customHeight="1">
      <c r="A174" s="459"/>
      <c r="B174" s="460"/>
      <c r="C174" s="460"/>
      <c r="D174" s="460"/>
      <c r="E174" s="460"/>
      <c r="F174" s="460"/>
      <c r="G174" s="460"/>
      <c r="H174" s="460"/>
      <c r="I174" s="460"/>
      <c r="J174" s="454"/>
      <c r="K174" s="454"/>
      <c r="L174" s="454"/>
      <c r="M174" s="454"/>
      <c r="N174" s="454"/>
      <c r="O174" s="454"/>
      <c r="P174" s="454"/>
      <c r="Q174" s="454"/>
      <c r="R174" s="454"/>
      <c r="S174" s="454"/>
      <c r="T174" s="454"/>
      <c r="U174" s="454"/>
      <c r="V174" s="454"/>
      <c r="W174" s="454"/>
      <c r="X174" s="454"/>
      <c r="Y174" s="454"/>
      <c r="Z174" s="454"/>
      <c r="AA174" s="454"/>
      <c r="AB174" s="454"/>
      <c r="AC174" s="454"/>
      <c r="AD174" s="454"/>
      <c r="AE174" s="454"/>
      <c r="AF174" s="454"/>
      <c r="AG174" s="454"/>
      <c r="AH174" s="454"/>
      <c r="AI174" s="454"/>
    </row>
    <row r="175" spans="1:35" s="461" customFormat="1" ht="20.100000000000001" customHeight="1">
      <c r="A175" s="459"/>
      <c r="B175" s="460"/>
      <c r="C175" s="460"/>
      <c r="D175" s="460"/>
      <c r="E175" s="460"/>
      <c r="F175" s="460"/>
      <c r="G175" s="460"/>
      <c r="H175" s="460"/>
      <c r="I175" s="460"/>
      <c r="J175" s="454"/>
      <c r="K175" s="454"/>
      <c r="L175" s="454"/>
      <c r="M175" s="454"/>
      <c r="N175" s="454"/>
      <c r="O175" s="454"/>
      <c r="P175" s="454"/>
      <c r="Q175" s="454"/>
      <c r="R175" s="454"/>
      <c r="S175" s="454"/>
      <c r="T175" s="454"/>
      <c r="U175" s="454"/>
      <c r="V175" s="454"/>
      <c r="W175" s="454"/>
      <c r="X175" s="454"/>
      <c r="Y175" s="454"/>
      <c r="Z175" s="454"/>
      <c r="AA175" s="454"/>
      <c r="AB175" s="454"/>
      <c r="AC175" s="454"/>
      <c r="AD175" s="454"/>
      <c r="AE175" s="454"/>
      <c r="AF175" s="454"/>
      <c r="AG175" s="454"/>
      <c r="AH175" s="454"/>
      <c r="AI175" s="454"/>
    </row>
    <row r="176" spans="1:35" s="461" customFormat="1" ht="20.100000000000001" customHeight="1">
      <c r="A176" s="459"/>
      <c r="B176" s="460"/>
      <c r="C176" s="460"/>
      <c r="D176" s="460"/>
      <c r="E176" s="460"/>
      <c r="F176" s="460"/>
      <c r="G176" s="460"/>
      <c r="H176" s="460"/>
      <c r="I176" s="460"/>
      <c r="J176" s="454"/>
      <c r="K176" s="454"/>
      <c r="L176" s="454"/>
      <c r="M176" s="454"/>
      <c r="N176" s="454"/>
      <c r="O176" s="454"/>
      <c r="P176" s="454"/>
      <c r="Q176" s="454"/>
      <c r="R176" s="454"/>
      <c r="S176" s="454"/>
      <c r="T176" s="454"/>
      <c r="U176" s="454"/>
      <c r="V176" s="454"/>
      <c r="W176" s="454"/>
      <c r="X176" s="454"/>
      <c r="Y176" s="454"/>
      <c r="Z176" s="454"/>
      <c r="AA176" s="454"/>
      <c r="AB176" s="454"/>
      <c r="AC176" s="454"/>
      <c r="AD176" s="454"/>
      <c r="AE176" s="454"/>
      <c r="AF176" s="454"/>
      <c r="AG176" s="454"/>
      <c r="AH176" s="454"/>
      <c r="AI176" s="454"/>
    </row>
    <row r="177" spans="1:35" s="461" customFormat="1" ht="20.100000000000001" customHeight="1">
      <c r="A177" s="459"/>
      <c r="B177" s="460"/>
      <c r="C177" s="460"/>
      <c r="D177" s="460"/>
      <c r="E177" s="460"/>
      <c r="F177" s="460"/>
      <c r="G177" s="460"/>
      <c r="H177" s="460"/>
      <c r="I177" s="460"/>
      <c r="J177" s="454"/>
      <c r="K177" s="454"/>
      <c r="L177" s="454"/>
      <c r="M177" s="454"/>
      <c r="N177" s="454"/>
      <c r="O177" s="454"/>
      <c r="P177" s="454"/>
      <c r="Q177" s="454"/>
      <c r="R177" s="454"/>
      <c r="S177" s="454"/>
      <c r="T177" s="454"/>
      <c r="U177" s="454"/>
      <c r="V177" s="454"/>
      <c r="W177" s="454"/>
      <c r="X177" s="454"/>
      <c r="Y177" s="454"/>
      <c r="Z177" s="454"/>
      <c r="AA177" s="454"/>
      <c r="AB177" s="454"/>
      <c r="AC177" s="454"/>
      <c r="AD177" s="454"/>
      <c r="AE177" s="454"/>
      <c r="AF177" s="454"/>
      <c r="AG177" s="454"/>
      <c r="AH177" s="454"/>
      <c r="AI177" s="454"/>
    </row>
    <row r="178" spans="1:35" s="461" customFormat="1" ht="20.100000000000001" customHeight="1">
      <c r="A178" s="459"/>
      <c r="B178" s="460"/>
      <c r="C178" s="460"/>
      <c r="D178" s="460"/>
      <c r="E178" s="460"/>
      <c r="F178" s="460"/>
      <c r="G178" s="460"/>
      <c r="H178" s="460"/>
      <c r="I178" s="460"/>
      <c r="J178" s="454"/>
      <c r="K178" s="454"/>
      <c r="L178" s="454"/>
      <c r="M178" s="454"/>
      <c r="N178" s="454"/>
      <c r="O178" s="454"/>
      <c r="P178" s="454"/>
      <c r="Q178" s="454"/>
      <c r="R178" s="454"/>
      <c r="S178" s="454"/>
      <c r="T178" s="454"/>
      <c r="U178" s="454"/>
      <c r="V178" s="454"/>
      <c r="W178" s="454"/>
      <c r="X178" s="454"/>
      <c r="Y178" s="454"/>
      <c r="Z178" s="454"/>
      <c r="AA178" s="454"/>
      <c r="AB178" s="454"/>
      <c r="AC178" s="454"/>
      <c r="AD178" s="454"/>
      <c r="AE178" s="454"/>
      <c r="AF178" s="454"/>
      <c r="AG178" s="454"/>
      <c r="AH178" s="454"/>
      <c r="AI178" s="454"/>
    </row>
    <row r="179" spans="1:35" s="461" customFormat="1" ht="20.100000000000001" customHeight="1">
      <c r="A179" s="459"/>
      <c r="B179" s="460"/>
      <c r="C179" s="460"/>
      <c r="D179" s="460"/>
      <c r="E179" s="460"/>
      <c r="F179" s="460"/>
      <c r="G179" s="460"/>
      <c r="H179" s="460"/>
      <c r="I179" s="460"/>
      <c r="J179" s="454"/>
      <c r="K179" s="454"/>
      <c r="L179" s="454"/>
      <c r="M179" s="454"/>
      <c r="N179" s="454"/>
      <c r="O179" s="454"/>
      <c r="P179" s="454"/>
      <c r="Q179" s="454"/>
      <c r="R179" s="454"/>
      <c r="S179" s="454"/>
      <c r="T179" s="454"/>
      <c r="U179" s="454"/>
      <c r="V179" s="454"/>
      <c r="W179" s="454"/>
      <c r="X179" s="454"/>
      <c r="Y179" s="454"/>
      <c r="Z179" s="454"/>
      <c r="AA179" s="454"/>
      <c r="AB179" s="454"/>
      <c r="AC179" s="454"/>
      <c r="AD179" s="454"/>
      <c r="AE179" s="454"/>
      <c r="AF179" s="454"/>
      <c r="AG179" s="454"/>
      <c r="AH179" s="454"/>
      <c r="AI179" s="454"/>
    </row>
    <row r="180" spans="1:35" s="461" customFormat="1" ht="20.100000000000001" customHeight="1">
      <c r="A180" s="459"/>
      <c r="B180" s="460"/>
      <c r="C180" s="460"/>
      <c r="D180" s="460"/>
      <c r="E180" s="460"/>
      <c r="F180" s="460"/>
      <c r="G180" s="460"/>
      <c r="H180" s="460"/>
      <c r="I180" s="460"/>
      <c r="J180" s="454"/>
      <c r="K180" s="454"/>
      <c r="L180" s="454"/>
      <c r="M180" s="454"/>
      <c r="N180" s="454"/>
      <c r="O180" s="454"/>
      <c r="P180" s="454"/>
      <c r="Q180" s="454"/>
      <c r="R180" s="454"/>
      <c r="S180" s="454"/>
      <c r="T180" s="454"/>
      <c r="U180" s="454"/>
      <c r="V180" s="454"/>
      <c r="W180" s="454"/>
      <c r="X180" s="454"/>
      <c r="Y180" s="454"/>
      <c r="Z180" s="454"/>
      <c r="AA180" s="454"/>
      <c r="AB180" s="454"/>
      <c r="AC180" s="454"/>
      <c r="AD180" s="454"/>
      <c r="AE180" s="454"/>
      <c r="AF180" s="454"/>
      <c r="AG180" s="454"/>
      <c r="AH180" s="454"/>
      <c r="AI180" s="454"/>
    </row>
    <row r="181" spans="1:35" s="461" customFormat="1" ht="20.100000000000001" customHeight="1">
      <c r="A181" s="459"/>
      <c r="B181" s="460"/>
      <c r="C181" s="460"/>
      <c r="D181" s="460"/>
      <c r="E181" s="460"/>
      <c r="F181" s="460"/>
      <c r="G181" s="460"/>
      <c r="H181" s="460"/>
      <c r="I181" s="460"/>
      <c r="J181" s="454"/>
      <c r="K181" s="454"/>
      <c r="L181" s="454"/>
      <c r="M181" s="454"/>
      <c r="N181" s="454"/>
      <c r="O181" s="454"/>
      <c r="P181" s="454"/>
      <c r="Q181" s="454"/>
      <c r="R181" s="454"/>
      <c r="S181" s="454"/>
      <c r="T181" s="454"/>
      <c r="U181" s="454"/>
      <c r="V181" s="454"/>
      <c r="W181" s="454"/>
      <c r="X181" s="454"/>
      <c r="Y181" s="454"/>
      <c r="Z181" s="454"/>
      <c r="AA181" s="454"/>
      <c r="AB181" s="454"/>
      <c r="AC181" s="454"/>
      <c r="AD181" s="454"/>
      <c r="AE181" s="454"/>
      <c r="AF181" s="454"/>
      <c r="AG181" s="454"/>
      <c r="AH181" s="454"/>
      <c r="AI181" s="454"/>
    </row>
    <row r="182" spans="1:35" s="461" customFormat="1" ht="20.100000000000001" customHeight="1">
      <c r="A182" s="459"/>
      <c r="B182" s="460"/>
      <c r="C182" s="460"/>
      <c r="D182" s="460"/>
      <c r="E182" s="460"/>
      <c r="F182" s="460"/>
      <c r="G182" s="460"/>
      <c r="H182" s="460"/>
      <c r="I182" s="460"/>
      <c r="J182" s="454"/>
      <c r="K182" s="454"/>
      <c r="L182" s="454"/>
      <c r="M182" s="454"/>
      <c r="N182" s="454"/>
      <c r="O182" s="454"/>
      <c r="P182" s="454"/>
      <c r="Q182" s="454"/>
      <c r="R182" s="454"/>
      <c r="S182" s="454"/>
      <c r="T182" s="454"/>
      <c r="U182" s="454"/>
      <c r="V182" s="454"/>
      <c r="W182" s="454"/>
      <c r="X182" s="454"/>
      <c r="Y182" s="454"/>
      <c r="Z182" s="454"/>
      <c r="AA182" s="454"/>
      <c r="AB182" s="454"/>
      <c r="AC182" s="454"/>
      <c r="AD182" s="454"/>
      <c r="AE182" s="454"/>
      <c r="AF182" s="454"/>
      <c r="AG182" s="454"/>
      <c r="AH182" s="454"/>
      <c r="AI182" s="454"/>
    </row>
    <row r="183" spans="1:35" s="461" customFormat="1" ht="20.100000000000001" customHeight="1">
      <c r="A183" s="459"/>
      <c r="B183" s="460"/>
      <c r="C183" s="460"/>
      <c r="D183" s="460"/>
      <c r="E183" s="460"/>
      <c r="F183" s="460"/>
      <c r="G183" s="460"/>
      <c r="H183" s="460"/>
      <c r="I183" s="460"/>
      <c r="J183" s="454"/>
      <c r="K183" s="454"/>
      <c r="L183" s="454"/>
      <c r="M183" s="454"/>
      <c r="N183" s="454"/>
      <c r="O183" s="454"/>
      <c r="P183" s="454"/>
      <c r="Q183" s="454"/>
      <c r="R183" s="454"/>
      <c r="S183" s="454"/>
      <c r="T183" s="454"/>
      <c r="U183" s="454"/>
      <c r="V183" s="454"/>
      <c r="W183" s="454"/>
      <c r="X183" s="454"/>
      <c r="Y183" s="454"/>
      <c r="Z183" s="454"/>
      <c r="AA183" s="454"/>
      <c r="AB183" s="454"/>
      <c r="AC183" s="454"/>
      <c r="AD183" s="454"/>
      <c r="AE183" s="454"/>
      <c r="AF183" s="454"/>
      <c r="AG183" s="454"/>
      <c r="AH183" s="454"/>
      <c r="AI183" s="454"/>
    </row>
    <row r="184" spans="1:35" s="461" customFormat="1" ht="20.100000000000001" customHeight="1">
      <c r="A184" s="459"/>
      <c r="B184" s="460"/>
      <c r="C184" s="460"/>
      <c r="D184" s="460"/>
      <c r="E184" s="460"/>
      <c r="F184" s="460"/>
      <c r="G184" s="460"/>
      <c r="H184" s="460"/>
      <c r="I184" s="460"/>
      <c r="J184" s="454"/>
      <c r="K184" s="454"/>
      <c r="L184" s="454"/>
      <c r="M184" s="454"/>
      <c r="N184" s="454"/>
      <c r="O184" s="454"/>
      <c r="P184" s="454"/>
      <c r="Q184" s="454"/>
      <c r="R184" s="454"/>
      <c r="S184" s="454"/>
      <c r="T184" s="454"/>
      <c r="U184" s="454"/>
      <c r="V184" s="454"/>
      <c r="W184" s="454"/>
      <c r="X184" s="454"/>
      <c r="Y184" s="454"/>
      <c r="Z184" s="454"/>
      <c r="AA184" s="454"/>
      <c r="AB184" s="454"/>
      <c r="AC184" s="454"/>
      <c r="AD184" s="454"/>
      <c r="AE184" s="454"/>
      <c r="AF184" s="454"/>
      <c r="AG184" s="454"/>
      <c r="AH184" s="454"/>
      <c r="AI184" s="454"/>
    </row>
    <row r="185" spans="1:35" s="461" customFormat="1" ht="20.100000000000001" customHeight="1">
      <c r="A185" s="459"/>
      <c r="B185" s="460"/>
      <c r="C185" s="460"/>
      <c r="D185" s="460"/>
      <c r="E185" s="460"/>
      <c r="F185" s="460"/>
      <c r="G185" s="460"/>
      <c r="H185" s="460"/>
      <c r="I185" s="460"/>
      <c r="J185" s="454"/>
      <c r="K185" s="454"/>
      <c r="L185" s="454"/>
      <c r="M185" s="454"/>
      <c r="N185" s="454"/>
      <c r="O185" s="454"/>
      <c r="P185" s="454"/>
      <c r="Q185" s="454"/>
      <c r="R185" s="454"/>
      <c r="S185" s="454"/>
      <c r="T185" s="454"/>
      <c r="U185" s="454"/>
      <c r="V185" s="454"/>
      <c r="W185" s="454"/>
      <c r="X185" s="454"/>
      <c r="Y185" s="454"/>
      <c r="Z185" s="454"/>
      <c r="AA185" s="454"/>
      <c r="AB185" s="454"/>
      <c r="AC185" s="454"/>
      <c r="AD185" s="454"/>
      <c r="AE185" s="454"/>
      <c r="AF185" s="454"/>
      <c r="AG185" s="454"/>
      <c r="AH185" s="454"/>
      <c r="AI185" s="454"/>
    </row>
    <row r="186" spans="1:35" s="461" customFormat="1" ht="20.100000000000001" customHeight="1">
      <c r="A186" s="459"/>
      <c r="B186" s="460"/>
      <c r="C186" s="460"/>
      <c r="D186" s="460"/>
      <c r="E186" s="460"/>
      <c r="F186" s="460"/>
      <c r="G186" s="460"/>
      <c r="H186" s="460"/>
      <c r="I186" s="460"/>
      <c r="J186" s="454"/>
      <c r="K186" s="454"/>
      <c r="L186" s="454"/>
      <c r="M186" s="454"/>
      <c r="N186" s="454"/>
      <c r="O186" s="454"/>
      <c r="P186" s="454"/>
      <c r="Q186" s="454"/>
      <c r="R186" s="454"/>
      <c r="S186" s="454"/>
      <c r="T186" s="454"/>
      <c r="U186" s="454"/>
      <c r="V186" s="454"/>
      <c r="W186" s="454"/>
      <c r="X186" s="454"/>
      <c r="Y186" s="454"/>
      <c r="Z186" s="454"/>
      <c r="AA186" s="454"/>
      <c r="AB186" s="454"/>
      <c r="AC186" s="454"/>
      <c r="AD186" s="454"/>
      <c r="AE186" s="454"/>
      <c r="AF186" s="454"/>
      <c r="AG186" s="454"/>
      <c r="AH186" s="454"/>
      <c r="AI186" s="454"/>
    </row>
    <row r="187" spans="1:35" s="461" customFormat="1" ht="20.100000000000001" customHeight="1">
      <c r="A187" s="459"/>
      <c r="B187" s="460"/>
      <c r="C187" s="460"/>
      <c r="D187" s="460"/>
      <c r="E187" s="460"/>
      <c r="F187" s="460"/>
      <c r="G187" s="460"/>
      <c r="H187" s="460"/>
      <c r="I187" s="460"/>
      <c r="J187" s="454"/>
      <c r="K187" s="454"/>
      <c r="L187" s="454"/>
      <c r="M187" s="454"/>
      <c r="N187" s="454"/>
      <c r="O187" s="454"/>
      <c r="P187" s="454"/>
      <c r="Q187" s="454"/>
      <c r="R187" s="454"/>
      <c r="S187" s="454"/>
      <c r="T187" s="454"/>
      <c r="U187" s="454"/>
      <c r="V187" s="454"/>
      <c r="W187" s="454"/>
      <c r="X187" s="454"/>
      <c r="Y187" s="454"/>
      <c r="Z187" s="454"/>
      <c r="AA187" s="454"/>
      <c r="AB187" s="454"/>
      <c r="AC187" s="454"/>
      <c r="AD187" s="454"/>
      <c r="AE187" s="454"/>
      <c r="AF187" s="454"/>
      <c r="AG187" s="454"/>
      <c r="AH187" s="454"/>
      <c r="AI187" s="454"/>
    </row>
    <row r="188" spans="1:35" s="461" customFormat="1" ht="20.100000000000001" customHeight="1">
      <c r="A188" s="459"/>
      <c r="B188" s="460"/>
      <c r="C188" s="460"/>
      <c r="D188" s="460"/>
      <c r="E188" s="460"/>
      <c r="F188" s="460"/>
      <c r="G188" s="460"/>
      <c r="H188" s="460"/>
      <c r="I188" s="460"/>
      <c r="J188" s="454"/>
      <c r="K188" s="454"/>
      <c r="L188" s="454"/>
      <c r="M188" s="454"/>
      <c r="N188" s="454"/>
      <c r="O188" s="454"/>
      <c r="P188" s="454"/>
      <c r="Q188" s="454"/>
      <c r="R188" s="454"/>
      <c r="S188" s="454"/>
      <c r="T188" s="454"/>
      <c r="U188" s="454"/>
      <c r="V188" s="454"/>
      <c r="W188" s="454"/>
      <c r="X188" s="454"/>
      <c r="Y188" s="454"/>
      <c r="Z188" s="454"/>
      <c r="AA188" s="454"/>
      <c r="AB188" s="454"/>
      <c r="AC188" s="454"/>
      <c r="AD188" s="454"/>
      <c r="AE188" s="454"/>
      <c r="AF188" s="454"/>
      <c r="AG188" s="454"/>
      <c r="AH188" s="454"/>
      <c r="AI188" s="454"/>
    </row>
    <row r="189" spans="1:35" s="461" customFormat="1" ht="20.100000000000001" customHeight="1">
      <c r="A189" s="459"/>
      <c r="B189" s="460"/>
      <c r="C189" s="460"/>
      <c r="D189" s="460"/>
      <c r="E189" s="460"/>
      <c r="F189" s="460"/>
      <c r="G189" s="460"/>
      <c r="H189" s="460"/>
      <c r="I189" s="460"/>
      <c r="J189" s="454"/>
      <c r="K189" s="454"/>
      <c r="L189" s="454"/>
      <c r="M189" s="454"/>
      <c r="N189" s="454"/>
      <c r="O189" s="454"/>
      <c r="P189" s="454"/>
      <c r="Q189" s="454"/>
      <c r="R189" s="454"/>
      <c r="S189" s="454"/>
      <c r="T189" s="454"/>
      <c r="U189" s="454"/>
      <c r="V189" s="454"/>
      <c r="W189" s="454"/>
      <c r="X189" s="454"/>
      <c r="Y189" s="454"/>
      <c r="Z189" s="454"/>
      <c r="AA189" s="454"/>
      <c r="AB189" s="454"/>
      <c r="AC189" s="454"/>
      <c r="AD189" s="454"/>
      <c r="AE189" s="454"/>
      <c r="AF189" s="454"/>
      <c r="AG189" s="454"/>
      <c r="AH189" s="454"/>
      <c r="AI189" s="454"/>
    </row>
    <row r="190" spans="1:35" s="461" customFormat="1" ht="20.100000000000001" customHeight="1">
      <c r="A190" s="459"/>
      <c r="B190" s="460"/>
      <c r="C190" s="460"/>
      <c r="D190" s="460"/>
      <c r="E190" s="460"/>
      <c r="F190" s="460"/>
      <c r="G190" s="460"/>
      <c r="H190" s="460"/>
      <c r="I190" s="460"/>
      <c r="J190" s="454"/>
      <c r="K190" s="454"/>
      <c r="L190" s="454"/>
      <c r="M190" s="454"/>
      <c r="N190" s="454"/>
      <c r="O190" s="454"/>
      <c r="P190" s="454"/>
      <c r="Q190" s="454"/>
      <c r="R190" s="454"/>
      <c r="S190" s="454"/>
      <c r="T190" s="454"/>
      <c r="U190" s="454"/>
      <c r="V190" s="454"/>
      <c r="W190" s="454"/>
      <c r="X190" s="454"/>
      <c r="Y190" s="454"/>
      <c r="Z190" s="454"/>
      <c r="AA190" s="454"/>
      <c r="AB190" s="454"/>
      <c r="AC190" s="454"/>
      <c r="AD190" s="454"/>
      <c r="AE190" s="454"/>
      <c r="AF190" s="454"/>
      <c r="AG190" s="454"/>
      <c r="AH190" s="454"/>
      <c r="AI190" s="454"/>
    </row>
    <row r="191" spans="1:35" s="461" customFormat="1" ht="20.100000000000001" customHeight="1">
      <c r="A191" s="459"/>
      <c r="B191" s="460"/>
      <c r="C191" s="460"/>
      <c r="D191" s="460"/>
      <c r="E191" s="460"/>
      <c r="F191" s="460"/>
      <c r="G191" s="460"/>
      <c r="H191" s="460"/>
      <c r="I191" s="460"/>
      <c r="J191" s="454"/>
      <c r="K191" s="454"/>
      <c r="L191" s="454"/>
      <c r="M191" s="454"/>
      <c r="N191" s="454"/>
      <c r="O191" s="454"/>
      <c r="P191" s="454"/>
      <c r="Q191" s="454"/>
      <c r="R191" s="454"/>
      <c r="S191" s="454"/>
      <c r="T191" s="454"/>
      <c r="U191" s="454"/>
      <c r="V191" s="454"/>
      <c r="W191" s="454"/>
      <c r="X191" s="454"/>
      <c r="Y191" s="454"/>
      <c r="Z191" s="454"/>
      <c r="AA191" s="454"/>
      <c r="AB191" s="454"/>
      <c r="AC191" s="454"/>
      <c r="AD191" s="454"/>
      <c r="AE191" s="454"/>
      <c r="AF191" s="454"/>
      <c r="AG191" s="454"/>
      <c r="AH191" s="454"/>
      <c r="AI191" s="454"/>
    </row>
    <row r="192" spans="1:35" s="461" customFormat="1" ht="20.100000000000001" customHeight="1">
      <c r="A192" s="459"/>
      <c r="B192" s="460"/>
      <c r="C192" s="460"/>
      <c r="D192" s="460"/>
      <c r="E192" s="460"/>
      <c r="F192" s="460"/>
      <c r="G192" s="460"/>
      <c r="H192" s="460"/>
      <c r="I192" s="460"/>
      <c r="J192" s="454"/>
      <c r="K192" s="454"/>
      <c r="L192" s="454"/>
      <c r="M192" s="454"/>
      <c r="N192" s="454"/>
      <c r="O192" s="454"/>
      <c r="P192" s="454"/>
      <c r="Q192" s="454"/>
      <c r="R192" s="454"/>
      <c r="S192" s="454"/>
      <c r="T192" s="454"/>
      <c r="U192" s="454"/>
      <c r="V192" s="454"/>
      <c r="W192" s="454"/>
      <c r="X192" s="454"/>
      <c r="Y192" s="454"/>
      <c r="Z192" s="454"/>
      <c r="AA192" s="454"/>
      <c r="AB192" s="454"/>
      <c r="AC192" s="454"/>
      <c r="AD192" s="454"/>
      <c r="AE192" s="454"/>
      <c r="AF192" s="454"/>
      <c r="AG192" s="454"/>
      <c r="AH192" s="454"/>
      <c r="AI192" s="454"/>
    </row>
    <row r="193" spans="1:35" s="461" customFormat="1" ht="20.100000000000001" customHeight="1">
      <c r="A193" s="459"/>
      <c r="B193" s="460"/>
      <c r="C193" s="460"/>
      <c r="D193" s="460"/>
      <c r="E193" s="460"/>
      <c r="F193" s="460"/>
      <c r="G193" s="460"/>
      <c r="H193" s="460"/>
      <c r="I193" s="460"/>
      <c r="J193" s="454"/>
      <c r="K193" s="454"/>
      <c r="L193" s="454"/>
      <c r="M193" s="454"/>
      <c r="N193" s="454"/>
      <c r="O193" s="454"/>
      <c r="P193" s="454"/>
      <c r="Q193" s="454"/>
      <c r="R193" s="454"/>
      <c r="S193" s="454"/>
      <c r="T193" s="454"/>
      <c r="U193" s="454"/>
      <c r="V193" s="454"/>
      <c r="W193" s="454"/>
      <c r="X193" s="454"/>
      <c r="Y193" s="454"/>
      <c r="Z193" s="454"/>
      <c r="AA193" s="454"/>
      <c r="AB193" s="454"/>
      <c r="AC193" s="454"/>
      <c r="AD193" s="454"/>
      <c r="AE193" s="454"/>
      <c r="AF193" s="454"/>
      <c r="AG193" s="454"/>
      <c r="AH193" s="454"/>
      <c r="AI193" s="454"/>
    </row>
    <row r="194" spans="1:35" s="461" customFormat="1" ht="20.100000000000001" customHeight="1">
      <c r="A194" s="459"/>
      <c r="B194" s="460"/>
      <c r="C194" s="460"/>
      <c r="D194" s="460"/>
      <c r="E194" s="460"/>
      <c r="F194" s="460"/>
      <c r="G194" s="460"/>
      <c r="H194" s="460"/>
      <c r="I194" s="460"/>
      <c r="J194" s="454"/>
      <c r="K194" s="454"/>
      <c r="L194" s="454"/>
      <c r="M194" s="454"/>
      <c r="N194" s="454"/>
      <c r="O194" s="454"/>
      <c r="P194" s="454"/>
      <c r="Q194" s="454"/>
      <c r="R194" s="454"/>
      <c r="S194" s="454"/>
      <c r="T194" s="454"/>
      <c r="U194" s="454"/>
      <c r="V194" s="454"/>
      <c r="W194" s="454"/>
      <c r="X194" s="454"/>
      <c r="Y194" s="454"/>
      <c r="Z194" s="454"/>
      <c r="AA194" s="454"/>
      <c r="AB194" s="454"/>
      <c r="AC194" s="454"/>
      <c r="AD194" s="454"/>
      <c r="AE194" s="454"/>
      <c r="AF194" s="454"/>
      <c r="AG194" s="454"/>
      <c r="AH194" s="454"/>
      <c r="AI194" s="454"/>
    </row>
    <row r="195" spans="1:35" s="461" customFormat="1" ht="20.100000000000001" customHeight="1">
      <c r="A195" s="459"/>
      <c r="B195" s="460"/>
      <c r="C195" s="460"/>
      <c r="D195" s="460"/>
      <c r="E195" s="460"/>
      <c r="F195" s="460"/>
      <c r="G195" s="460"/>
      <c r="H195" s="460"/>
      <c r="I195" s="460"/>
      <c r="J195" s="454"/>
      <c r="K195" s="454"/>
      <c r="L195" s="454"/>
      <c r="M195" s="454"/>
      <c r="N195" s="454"/>
      <c r="O195" s="454"/>
      <c r="P195" s="454"/>
      <c r="Q195" s="454"/>
      <c r="R195" s="454"/>
      <c r="S195" s="454"/>
      <c r="T195" s="454"/>
      <c r="U195" s="454"/>
      <c r="V195" s="454"/>
      <c r="W195" s="454"/>
      <c r="X195" s="454"/>
      <c r="Y195" s="454"/>
      <c r="Z195" s="454"/>
      <c r="AA195" s="454"/>
      <c r="AB195" s="454"/>
      <c r="AC195" s="454"/>
      <c r="AD195" s="454"/>
      <c r="AE195" s="454"/>
      <c r="AF195" s="454"/>
      <c r="AG195" s="454"/>
      <c r="AH195" s="454"/>
      <c r="AI195" s="454"/>
    </row>
    <row r="196" spans="1:35" s="461" customFormat="1" ht="20.100000000000001" customHeight="1">
      <c r="A196" s="459"/>
      <c r="B196" s="460"/>
      <c r="C196" s="460"/>
      <c r="D196" s="460"/>
      <c r="E196" s="460"/>
      <c r="F196" s="460"/>
      <c r="G196" s="460"/>
      <c r="H196" s="460"/>
      <c r="I196" s="460"/>
      <c r="J196" s="454"/>
      <c r="K196" s="454"/>
      <c r="L196" s="454"/>
      <c r="M196" s="454"/>
      <c r="N196" s="454"/>
      <c r="O196" s="454"/>
      <c r="P196" s="454"/>
      <c r="Q196" s="454"/>
      <c r="R196" s="454"/>
      <c r="S196" s="454"/>
      <c r="T196" s="454"/>
      <c r="U196" s="454"/>
      <c r="V196" s="454"/>
      <c r="W196" s="454"/>
      <c r="X196" s="454"/>
      <c r="Y196" s="454"/>
      <c r="Z196" s="454"/>
      <c r="AA196" s="454"/>
      <c r="AB196" s="454"/>
      <c r="AC196" s="454"/>
      <c r="AD196" s="454"/>
      <c r="AE196" s="454"/>
      <c r="AF196" s="454"/>
      <c r="AG196" s="454"/>
      <c r="AH196" s="454"/>
      <c r="AI196" s="454"/>
    </row>
    <row r="197" spans="1:35" s="461" customFormat="1" ht="20.100000000000001" customHeight="1">
      <c r="A197" s="459"/>
      <c r="B197" s="460"/>
      <c r="C197" s="460"/>
      <c r="D197" s="460"/>
      <c r="E197" s="460"/>
      <c r="F197" s="460"/>
      <c r="G197" s="460"/>
      <c r="H197" s="460"/>
      <c r="I197" s="460"/>
      <c r="J197" s="454"/>
      <c r="K197" s="454"/>
      <c r="L197" s="454"/>
      <c r="M197" s="454"/>
      <c r="N197" s="454"/>
      <c r="O197" s="454"/>
      <c r="P197" s="454"/>
      <c r="Q197" s="454"/>
      <c r="R197" s="454"/>
      <c r="S197" s="454"/>
      <c r="T197" s="454"/>
      <c r="U197" s="454"/>
      <c r="V197" s="454"/>
      <c r="W197" s="454"/>
      <c r="X197" s="454"/>
      <c r="Y197" s="454"/>
      <c r="Z197" s="454"/>
      <c r="AA197" s="454"/>
      <c r="AB197" s="454"/>
      <c r="AC197" s="454"/>
      <c r="AD197" s="454"/>
      <c r="AE197" s="454"/>
      <c r="AF197" s="454"/>
      <c r="AG197" s="454"/>
      <c r="AH197" s="454"/>
      <c r="AI197" s="454"/>
    </row>
    <row r="198" spans="1:35" s="461" customFormat="1" ht="20.100000000000001" customHeight="1">
      <c r="A198" s="459"/>
      <c r="B198" s="460"/>
      <c r="C198" s="460"/>
      <c r="D198" s="460"/>
      <c r="E198" s="460"/>
      <c r="F198" s="460"/>
      <c r="G198" s="460"/>
      <c r="H198" s="460"/>
      <c r="I198" s="460"/>
      <c r="J198" s="454"/>
      <c r="K198" s="454"/>
      <c r="L198" s="454"/>
      <c r="M198" s="454"/>
      <c r="N198" s="454"/>
      <c r="O198" s="454"/>
      <c r="P198" s="454"/>
      <c r="Q198" s="454"/>
      <c r="R198" s="454"/>
      <c r="S198" s="454"/>
      <c r="T198" s="454"/>
      <c r="U198" s="454"/>
      <c r="V198" s="454"/>
      <c r="W198" s="454"/>
      <c r="X198" s="454"/>
      <c r="Y198" s="454"/>
      <c r="Z198" s="454"/>
      <c r="AA198" s="454"/>
      <c r="AB198" s="454"/>
      <c r="AC198" s="454"/>
      <c r="AD198" s="454"/>
      <c r="AE198" s="454"/>
      <c r="AF198" s="454"/>
      <c r="AG198" s="454"/>
      <c r="AH198" s="454"/>
      <c r="AI198" s="454"/>
    </row>
    <row r="199" spans="1:35" s="461" customFormat="1" ht="20.100000000000001" customHeight="1">
      <c r="A199" s="459"/>
      <c r="B199" s="460"/>
      <c r="C199" s="460"/>
      <c r="D199" s="460"/>
      <c r="E199" s="460"/>
      <c r="F199" s="460"/>
      <c r="G199" s="460"/>
      <c r="H199" s="460"/>
      <c r="I199" s="460"/>
      <c r="J199" s="454"/>
      <c r="K199" s="454"/>
      <c r="L199" s="454"/>
      <c r="M199" s="454"/>
      <c r="N199" s="454"/>
      <c r="O199" s="454"/>
      <c r="P199" s="454"/>
      <c r="Q199" s="454"/>
      <c r="R199" s="454"/>
      <c r="S199" s="454"/>
      <c r="T199" s="454"/>
      <c r="U199" s="454"/>
      <c r="V199" s="454"/>
      <c r="W199" s="454"/>
      <c r="X199" s="454"/>
      <c r="Y199" s="454"/>
      <c r="Z199" s="454"/>
      <c r="AA199" s="454"/>
      <c r="AB199" s="454"/>
      <c r="AC199" s="454"/>
      <c r="AD199" s="454"/>
      <c r="AE199" s="454"/>
      <c r="AF199" s="454"/>
      <c r="AG199" s="454"/>
      <c r="AH199" s="454"/>
      <c r="AI199" s="454"/>
    </row>
    <row r="200" spans="1:35" s="461" customFormat="1" ht="20.100000000000001" customHeight="1">
      <c r="A200" s="459"/>
      <c r="B200" s="460"/>
      <c r="C200" s="460"/>
      <c r="D200" s="460"/>
      <c r="E200" s="460"/>
      <c r="F200" s="460"/>
      <c r="G200" s="460"/>
      <c r="H200" s="460"/>
      <c r="I200" s="460"/>
      <c r="J200" s="454"/>
      <c r="K200" s="454"/>
      <c r="L200" s="454"/>
      <c r="M200" s="454"/>
      <c r="N200" s="454"/>
      <c r="O200" s="454"/>
      <c r="P200" s="454"/>
      <c r="Q200" s="454"/>
      <c r="R200" s="454"/>
      <c r="S200" s="454"/>
      <c r="T200" s="454"/>
      <c r="U200" s="454"/>
      <c r="V200" s="454"/>
      <c r="W200" s="454"/>
      <c r="X200" s="454"/>
      <c r="Y200" s="454"/>
      <c r="Z200" s="454"/>
      <c r="AA200" s="454"/>
      <c r="AB200" s="454"/>
      <c r="AC200" s="454"/>
      <c r="AD200" s="454"/>
      <c r="AE200" s="454"/>
      <c r="AF200" s="454"/>
      <c r="AG200" s="454"/>
      <c r="AH200" s="454"/>
      <c r="AI200" s="454"/>
    </row>
    <row r="201" spans="1:35" s="461" customFormat="1" ht="20.100000000000001" customHeight="1">
      <c r="A201" s="459"/>
      <c r="B201" s="460"/>
      <c r="C201" s="460"/>
      <c r="D201" s="460"/>
      <c r="E201" s="460"/>
      <c r="F201" s="460"/>
      <c r="G201" s="460"/>
      <c r="H201" s="460"/>
      <c r="I201" s="460"/>
      <c r="J201" s="454"/>
      <c r="K201" s="454"/>
      <c r="L201" s="454"/>
      <c r="M201" s="454"/>
      <c r="N201" s="454"/>
      <c r="O201" s="454"/>
      <c r="P201" s="454"/>
      <c r="Q201" s="454"/>
      <c r="R201" s="454"/>
      <c r="S201" s="454"/>
      <c r="T201" s="454"/>
      <c r="U201" s="454"/>
      <c r="V201" s="454"/>
      <c r="W201" s="454"/>
      <c r="X201" s="454"/>
      <c r="Y201" s="454"/>
      <c r="Z201" s="454"/>
      <c r="AA201" s="454"/>
      <c r="AB201" s="454"/>
      <c r="AC201" s="454"/>
      <c r="AD201" s="454"/>
      <c r="AE201" s="454"/>
      <c r="AF201" s="454"/>
      <c r="AG201" s="454"/>
      <c r="AH201" s="454"/>
      <c r="AI201" s="454"/>
    </row>
    <row r="202" spans="1:35" s="461" customFormat="1" ht="20.100000000000001" customHeight="1">
      <c r="A202" s="459"/>
      <c r="B202" s="460"/>
      <c r="C202" s="460"/>
      <c r="D202" s="460"/>
      <c r="E202" s="460"/>
      <c r="F202" s="460"/>
      <c r="G202" s="460"/>
      <c r="H202" s="460"/>
      <c r="I202" s="460"/>
      <c r="J202" s="454"/>
      <c r="K202" s="454"/>
      <c r="L202" s="454"/>
      <c r="M202" s="454"/>
      <c r="N202" s="454"/>
      <c r="O202" s="454"/>
      <c r="P202" s="454"/>
      <c r="Q202" s="454"/>
      <c r="R202" s="454"/>
      <c r="S202" s="454"/>
      <c r="T202" s="454"/>
      <c r="U202" s="454"/>
      <c r="V202" s="454"/>
      <c r="W202" s="454"/>
      <c r="X202" s="454"/>
      <c r="Y202" s="454"/>
      <c r="Z202" s="454"/>
      <c r="AA202" s="454"/>
      <c r="AB202" s="454"/>
      <c r="AC202" s="454"/>
      <c r="AD202" s="454"/>
      <c r="AE202" s="454"/>
      <c r="AF202" s="454"/>
      <c r="AG202" s="454"/>
      <c r="AH202" s="454"/>
      <c r="AI202" s="454"/>
    </row>
    <row r="203" spans="1:35" s="461" customFormat="1" ht="20.100000000000001" customHeight="1">
      <c r="A203" s="459"/>
      <c r="B203" s="460"/>
      <c r="C203" s="460"/>
      <c r="D203" s="460"/>
      <c r="E203" s="460"/>
      <c r="F203" s="460"/>
      <c r="G203" s="460"/>
      <c r="H203" s="460"/>
      <c r="I203" s="460"/>
      <c r="J203" s="454"/>
      <c r="K203" s="454"/>
      <c r="L203" s="454"/>
      <c r="M203" s="454"/>
      <c r="N203" s="454"/>
      <c r="O203" s="454"/>
      <c r="P203" s="454"/>
      <c r="Q203" s="454"/>
      <c r="R203" s="454"/>
      <c r="S203" s="454"/>
      <c r="T203" s="454"/>
      <c r="U203" s="454"/>
      <c r="V203" s="454"/>
      <c r="W203" s="454"/>
      <c r="X203" s="454"/>
      <c r="Y203" s="454"/>
      <c r="Z203" s="454"/>
      <c r="AA203" s="454"/>
      <c r="AB203" s="454"/>
      <c r="AC203" s="454"/>
      <c r="AD203" s="454"/>
      <c r="AE203" s="454"/>
      <c r="AF203" s="454"/>
      <c r="AG203" s="454"/>
      <c r="AH203" s="454"/>
      <c r="AI203" s="454"/>
    </row>
    <row r="204" spans="1:35" s="461" customFormat="1" ht="20.100000000000001" customHeight="1">
      <c r="A204" s="459"/>
      <c r="B204" s="460"/>
      <c r="C204" s="460"/>
      <c r="D204" s="460"/>
      <c r="E204" s="460"/>
      <c r="F204" s="460"/>
      <c r="G204" s="460"/>
      <c r="H204" s="460"/>
      <c r="I204" s="460"/>
      <c r="J204" s="454"/>
      <c r="K204" s="454"/>
      <c r="L204" s="454"/>
      <c r="M204" s="454"/>
      <c r="N204" s="454"/>
      <c r="O204" s="454"/>
      <c r="P204" s="454"/>
      <c r="Q204" s="454"/>
      <c r="R204" s="454"/>
      <c r="S204" s="454"/>
      <c r="T204" s="454"/>
      <c r="U204" s="454"/>
      <c r="V204" s="454"/>
      <c r="W204" s="454"/>
      <c r="X204" s="454"/>
      <c r="Y204" s="454"/>
      <c r="Z204" s="454"/>
      <c r="AA204" s="454"/>
      <c r="AB204" s="454"/>
      <c r="AC204" s="454"/>
      <c r="AD204" s="454"/>
      <c r="AE204" s="454"/>
      <c r="AF204" s="454"/>
      <c r="AG204" s="454"/>
      <c r="AH204" s="454"/>
      <c r="AI204" s="454"/>
    </row>
    <row r="205" spans="1:35" s="461" customFormat="1" ht="20.100000000000001" customHeight="1">
      <c r="A205" s="459"/>
      <c r="B205" s="460"/>
      <c r="C205" s="460"/>
      <c r="D205" s="460"/>
      <c r="E205" s="460"/>
      <c r="F205" s="460"/>
      <c r="G205" s="460"/>
      <c r="H205" s="460"/>
      <c r="I205" s="460"/>
      <c r="J205" s="454"/>
      <c r="K205" s="454"/>
      <c r="L205" s="454"/>
      <c r="M205" s="454"/>
      <c r="N205" s="454"/>
      <c r="O205" s="454"/>
      <c r="P205" s="454"/>
      <c r="Q205" s="454"/>
      <c r="R205" s="454"/>
      <c r="S205" s="454"/>
      <c r="T205" s="454"/>
      <c r="U205" s="454"/>
      <c r="V205" s="454"/>
      <c r="W205" s="454"/>
      <c r="X205" s="454"/>
      <c r="Y205" s="454"/>
      <c r="Z205" s="454"/>
      <c r="AA205" s="454"/>
      <c r="AB205" s="454"/>
      <c r="AC205" s="454"/>
      <c r="AD205" s="454"/>
      <c r="AE205" s="454"/>
      <c r="AF205" s="454"/>
      <c r="AG205" s="454"/>
      <c r="AH205" s="454"/>
      <c r="AI205" s="454"/>
    </row>
    <row r="206" spans="1:35" s="461" customFormat="1" ht="20.100000000000001" customHeight="1">
      <c r="A206" s="459"/>
      <c r="B206" s="460"/>
      <c r="C206" s="460"/>
      <c r="D206" s="460"/>
      <c r="E206" s="460"/>
      <c r="F206" s="460"/>
      <c r="G206" s="460"/>
      <c r="H206" s="460"/>
      <c r="I206" s="460"/>
      <c r="J206" s="454"/>
      <c r="K206" s="454"/>
      <c r="L206" s="454"/>
      <c r="M206" s="454"/>
      <c r="N206" s="454"/>
      <c r="O206" s="454"/>
      <c r="P206" s="454"/>
      <c r="Q206" s="454"/>
      <c r="R206" s="454"/>
      <c r="S206" s="454"/>
      <c r="T206" s="454"/>
      <c r="U206" s="454"/>
      <c r="V206" s="454"/>
      <c r="W206" s="454"/>
      <c r="X206" s="454"/>
      <c r="Y206" s="454"/>
      <c r="Z206" s="454"/>
      <c r="AA206" s="454"/>
      <c r="AB206" s="454"/>
      <c r="AC206" s="454"/>
      <c r="AD206" s="454"/>
      <c r="AE206" s="454"/>
      <c r="AF206" s="454"/>
      <c r="AG206" s="454"/>
      <c r="AH206" s="454"/>
      <c r="AI206" s="454"/>
    </row>
    <row r="207" spans="1:35" s="461" customFormat="1" ht="20.100000000000001" customHeight="1">
      <c r="A207" s="459"/>
      <c r="B207" s="460"/>
      <c r="C207" s="460"/>
      <c r="D207" s="460"/>
      <c r="E207" s="460"/>
      <c r="F207" s="460"/>
      <c r="G207" s="460"/>
      <c r="H207" s="460"/>
      <c r="I207" s="460"/>
      <c r="J207" s="454"/>
      <c r="K207" s="454"/>
      <c r="L207" s="454"/>
      <c r="M207" s="454"/>
      <c r="N207" s="454"/>
      <c r="O207" s="454"/>
      <c r="P207" s="454"/>
      <c r="Q207" s="454"/>
      <c r="R207" s="454"/>
      <c r="S207" s="454"/>
      <c r="T207" s="454"/>
      <c r="U207" s="454"/>
      <c r="V207" s="454"/>
      <c r="W207" s="454"/>
      <c r="X207" s="454"/>
      <c r="Y207" s="454"/>
      <c r="Z207" s="454"/>
      <c r="AA207" s="454"/>
      <c r="AB207" s="454"/>
      <c r="AC207" s="454"/>
      <c r="AD207" s="454"/>
      <c r="AE207" s="454"/>
      <c r="AF207" s="454"/>
      <c r="AG207" s="454"/>
      <c r="AH207" s="454"/>
      <c r="AI207" s="454"/>
    </row>
    <row r="208" spans="1:35" s="461" customFormat="1" ht="20.100000000000001" customHeight="1">
      <c r="A208" s="459"/>
      <c r="B208" s="460"/>
      <c r="C208" s="460"/>
      <c r="D208" s="460"/>
      <c r="E208" s="460"/>
      <c r="F208" s="460"/>
      <c r="G208" s="460"/>
      <c r="H208" s="460"/>
      <c r="I208" s="460"/>
      <c r="J208" s="454"/>
      <c r="K208" s="454"/>
      <c r="L208" s="454"/>
      <c r="M208" s="454"/>
      <c r="N208" s="454"/>
      <c r="O208" s="454"/>
      <c r="P208" s="454"/>
      <c r="Q208" s="454"/>
      <c r="R208" s="454"/>
      <c r="S208" s="454"/>
      <c r="T208" s="454"/>
      <c r="U208" s="454"/>
      <c r="V208" s="454"/>
      <c r="W208" s="454"/>
      <c r="X208" s="454"/>
      <c r="Y208" s="454"/>
      <c r="Z208" s="454"/>
      <c r="AA208" s="454"/>
      <c r="AB208" s="454"/>
      <c r="AC208" s="454"/>
      <c r="AD208" s="454"/>
      <c r="AE208" s="454"/>
      <c r="AF208" s="454"/>
      <c r="AG208" s="454"/>
      <c r="AH208" s="454"/>
      <c r="AI208" s="454"/>
    </row>
    <row r="209" spans="1:35" s="461" customFormat="1" ht="20.100000000000001" customHeight="1">
      <c r="A209" s="459"/>
      <c r="B209" s="460"/>
      <c r="C209" s="460"/>
      <c r="D209" s="460"/>
      <c r="E209" s="460"/>
      <c r="F209" s="460"/>
      <c r="G209" s="460"/>
      <c r="H209" s="460"/>
      <c r="I209" s="460"/>
      <c r="J209" s="454"/>
      <c r="K209" s="454"/>
      <c r="L209" s="454"/>
      <c r="M209" s="454"/>
      <c r="N209" s="454"/>
      <c r="O209" s="454"/>
      <c r="P209" s="454"/>
      <c r="Q209" s="454"/>
      <c r="R209" s="454"/>
      <c r="S209" s="454"/>
      <c r="T209" s="454"/>
      <c r="U209" s="454"/>
      <c r="V209" s="454"/>
      <c r="W209" s="454"/>
      <c r="X209" s="454"/>
      <c r="Y209" s="454"/>
      <c r="Z209" s="454"/>
      <c r="AA209" s="454"/>
      <c r="AB209" s="454"/>
      <c r="AC209" s="454"/>
      <c r="AD209" s="454"/>
      <c r="AE209" s="454"/>
      <c r="AF209" s="454"/>
      <c r="AG209" s="454"/>
      <c r="AH209" s="454"/>
      <c r="AI209" s="454"/>
    </row>
    <row r="210" spans="1:35" s="461" customFormat="1" ht="20.100000000000001" customHeight="1">
      <c r="A210" s="459"/>
      <c r="B210" s="460"/>
      <c r="C210" s="460"/>
      <c r="D210" s="460"/>
      <c r="E210" s="460"/>
      <c r="F210" s="460"/>
      <c r="G210" s="460"/>
      <c r="H210" s="460"/>
      <c r="I210" s="460"/>
      <c r="J210" s="454"/>
      <c r="K210" s="454"/>
      <c r="L210" s="454"/>
      <c r="M210" s="454"/>
      <c r="N210" s="454"/>
      <c r="O210" s="454"/>
      <c r="P210" s="454"/>
      <c r="Q210" s="454"/>
      <c r="R210" s="454"/>
      <c r="S210" s="454"/>
      <c r="T210" s="454"/>
      <c r="U210" s="454"/>
      <c r="V210" s="454"/>
      <c r="W210" s="454"/>
      <c r="X210" s="454"/>
      <c r="Y210" s="454"/>
      <c r="Z210" s="454"/>
      <c r="AA210" s="454"/>
      <c r="AB210" s="454"/>
      <c r="AC210" s="454"/>
      <c r="AD210" s="454"/>
      <c r="AE210" s="454"/>
      <c r="AF210" s="454"/>
      <c r="AG210" s="454"/>
      <c r="AH210" s="454"/>
      <c r="AI210" s="454"/>
    </row>
    <row r="211" spans="1:35" s="461" customFormat="1" ht="20.100000000000001" customHeight="1">
      <c r="A211" s="459"/>
      <c r="B211" s="460"/>
      <c r="C211" s="460"/>
      <c r="D211" s="460"/>
      <c r="E211" s="460"/>
      <c r="F211" s="460"/>
      <c r="G211" s="460"/>
      <c r="H211" s="460"/>
      <c r="I211" s="460"/>
      <c r="J211" s="454"/>
      <c r="K211" s="454"/>
      <c r="L211" s="454"/>
      <c r="M211" s="454"/>
      <c r="N211" s="454"/>
      <c r="O211" s="454"/>
      <c r="P211" s="454"/>
      <c r="Q211" s="454"/>
      <c r="R211" s="454"/>
      <c r="S211" s="454"/>
      <c r="T211" s="454"/>
      <c r="U211" s="454"/>
      <c r="V211" s="454"/>
      <c r="W211" s="454"/>
      <c r="X211" s="454"/>
      <c r="Y211" s="454"/>
      <c r="Z211" s="454"/>
      <c r="AA211" s="454"/>
      <c r="AB211" s="454"/>
      <c r="AC211" s="454"/>
      <c r="AD211" s="454"/>
      <c r="AE211" s="454"/>
      <c r="AF211" s="454"/>
      <c r="AG211" s="454"/>
      <c r="AH211" s="454"/>
      <c r="AI211" s="454"/>
    </row>
    <row r="212" spans="1:35" s="461" customFormat="1" ht="20.100000000000001" customHeight="1">
      <c r="A212" s="459"/>
      <c r="B212" s="460"/>
      <c r="C212" s="460"/>
      <c r="D212" s="460"/>
      <c r="E212" s="460"/>
      <c r="F212" s="460"/>
      <c r="G212" s="460"/>
      <c r="H212" s="460"/>
      <c r="I212" s="460"/>
      <c r="J212" s="454"/>
      <c r="K212" s="454"/>
      <c r="L212" s="454"/>
      <c r="M212" s="454"/>
      <c r="N212" s="454"/>
      <c r="O212" s="454"/>
      <c r="P212" s="454"/>
      <c r="Q212" s="454"/>
      <c r="R212" s="454"/>
      <c r="S212" s="454"/>
      <c r="T212" s="454"/>
      <c r="U212" s="454"/>
      <c r="V212" s="454"/>
      <c r="W212" s="454"/>
      <c r="X212" s="454"/>
      <c r="Y212" s="454"/>
      <c r="Z212" s="454"/>
      <c r="AA212" s="454"/>
      <c r="AB212" s="454"/>
      <c r="AC212" s="454"/>
      <c r="AD212" s="454"/>
      <c r="AE212" s="454"/>
      <c r="AF212" s="454"/>
      <c r="AG212" s="454"/>
      <c r="AH212" s="454"/>
      <c r="AI212" s="454"/>
    </row>
    <row r="213" spans="1:35" s="461" customFormat="1" ht="20.100000000000001" customHeight="1">
      <c r="A213" s="459"/>
      <c r="B213" s="460"/>
      <c r="C213" s="460"/>
      <c r="D213" s="460"/>
      <c r="E213" s="460"/>
      <c r="F213" s="460"/>
      <c r="G213" s="460"/>
      <c r="H213" s="460"/>
      <c r="I213" s="460"/>
      <c r="J213" s="454"/>
      <c r="K213" s="454"/>
      <c r="L213" s="454"/>
      <c r="M213" s="454"/>
      <c r="N213" s="454"/>
      <c r="O213" s="454"/>
      <c r="P213" s="454"/>
      <c r="Q213" s="454"/>
      <c r="R213" s="454"/>
      <c r="S213" s="454"/>
      <c r="T213" s="454"/>
      <c r="U213" s="454"/>
      <c r="V213" s="454"/>
      <c r="W213" s="454"/>
      <c r="X213" s="454"/>
      <c r="Y213" s="454"/>
      <c r="Z213" s="454"/>
      <c r="AA213" s="454"/>
      <c r="AB213" s="454"/>
      <c r="AC213" s="454"/>
      <c r="AD213" s="454"/>
      <c r="AE213" s="454"/>
      <c r="AF213" s="454"/>
      <c r="AG213" s="454"/>
      <c r="AH213" s="454"/>
      <c r="AI213" s="454"/>
    </row>
    <row r="214" spans="1:35" s="461" customFormat="1" ht="20.100000000000001" customHeight="1">
      <c r="A214" s="459"/>
      <c r="B214" s="460"/>
      <c r="C214" s="460"/>
      <c r="D214" s="460"/>
      <c r="E214" s="460"/>
      <c r="F214" s="460"/>
      <c r="G214" s="460"/>
      <c r="H214" s="460"/>
      <c r="I214" s="460"/>
      <c r="J214" s="454"/>
      <c r="K214" s="454"/>
      <c r="L214" s="454"/>
      <c r="M214" s="454"/>
      <c r="N214" s="454"/>
      <c r="O214" s="454"/>
      <c r="P214" s="454"/>
      <c r="Q214" s="454"/>
      <c r="R214" s="454"/>
      <c r="S214" s="454"/>
      <c r="T214" s="454"/>
      <c r="U214" s="454"/>
      <c r="V214" s="454"/>
      <c r="W214" s="454"/>
      <c r="X214" s="454"/>
      <c r="Y214" s="454"/>
      <c r="Z214" s="454"/>
      <c r="AA214" s="454"/>
      <c r="AB214" s="454"/>
      <c r="AC214" s="454"/>
      <c r="AD214" s="454"/>
      <c r="AE214" s="454"/>
      <c r="AF214" s="454"/>
      <c r="AG214" s="454"/>
      <c r="AH214" s="454"/>
      <c r="AI214" s="454"/>
    </row>
    <row r="215" spans="1:35" s="461" customFormat="1" ht="20.100000000000001" customHeight="1">
      <c r="A215" s="459"/>
      <c r="B215" s="460"/>
      <c r="C215" s="460"/>
      <c r="D215" s="460"/>
      <c r="E215" s="460"/>
      <c r="F215" s="460"/>
      <c r="G215" s="460"/>
      <c r="H215" s="460"/>
      <c r="I215" s="460"/>
      <c r="J215" s="454"/>
      <c r="K215" s="454"/>
      <c r="L215" s="454"/>
      <c r="M215" s="454"/>
      <c r="N215" s="454"/>
      <c r="O215" s="454"/>
      <c r="P215" s="454"/>
      <c r="Q215" s="454"/>
      <c r="R215" s="454"/>
      <c r="S215" s="454"/>
      <c r="T215" s="454"/>
      <c r="U215" s="454"/>
      <c r="V215" s="454"/>
      <c r="W215" s="454"/>
      <c r="X215" s="454"/>
      <c r="Y215" s="454"/>
      <c r="Z215" s="454"/>
      <c r="AA215" s="454"/>
      <c r="AB215" s="454"/>
      <c r="AC215" s="454"/>
      <c r="AD215" s="454"/>
      <c r="AE215" s="454"/>
      <c r="AF215" s="454"/>
      <c r="AG215" s="454"/>
      <c r="AH215" s="454"/>
      <c r="AI215" s="454"/>
    </row>
    <row r="216" spans="1:35" s="461" customFormat="1" ht="20.100000000000001" customHeight="1">
      <c r="A216" s="459"/>
      <c r="B216" s="460"/>
      <c r="C216" s="460"/>
      <c r="D216" s="460"/>
      <c r="E216" s="460"/>
      <c r="F216" s="460"/>
      <c r="G216" s="460"/>
      <c r="H216" s="460"/>
      <c r="I216" s="460"/>
      <c r="J216" s="454"/>
      <c r="K216" s="454"/>
      <c r="L216" s="454"/>
      <c r="M216" s="454"/>
      <c r="N216" s="454"/>
      <c r="O216" s="454"/>
      <c r="P216" s="454"/>
      <c r="Q216" s="454"/>
      <c r="R216" s="454"/>
      <c r="S216" s="454"/>
      <c r="T216" s="454"/>
      <c r="U216" s="454"/>
      <c r="V216" s="454"/>
      <c r="W216" s="454"/>
      <c r="X216" s="454"/>
      <c r="Y216" s="454"/>
      <c r="Z216" s="454"/>
      <c r="AA216" s="454"/>
      <c r="AB216" s="454"/>
      <c r="AC216" s="454"/>
      <c r="AD216" s="454"/>
      <c r="AE216" s="454"/>
      <c r="AF216" s="454"/>
      <c r="AG216" s="454"/>
      <c r="AH216" s="454"/>
      <c r="AI216" s="454"/>
    </row>
    <row r="217" spans="1:35" s="461" customFormat="1" ht="20.100000000000001" customHeight="1">
      <c r="A217" s="459"/>
      <c r="B217" s="460"/>
      <c r="C217" s="460"/>
      <c r="D217" s="460"/>
      <c r="E217" s="460"/>
      <c r="F217" s="460"/>
      <c r="G217" s="460"/>
      <c r="H217" s="460"/>
      <c r="I217" s="460"/>
      <c r="J217" s="454"/>
      <c r="K217" s="454"/>
      <c r="L217" s="454"/>
      <c r="M217" s="454"/>
      <c r="N217" s="454"/>
      <c r="O217" s="454"/>
      <c r="P217" s="454"/>
      <c r="Q217" s="454"/>
      <c r="R217" s="454"/>
      <c r="S217" s="454"/>
      <c r="T217" s="454"/>
      <c r="U217" s="454"/>
      <c r="V217" s="454"/>
      <c r="W217" s="454"/>
      <c r="X217" s="454"/>
      <c r="Y217" s="454"/>
      <c r="Z217" s="454"/>
      <c r="AA217" s="454"/>
      <c r="AB217" s="454"/>
      <c r="AC217" s="454"/>
      <c r="AD217" s="454"/>
      <c r="AE217" s="454"/>
      <c r="AF217" s="454"/>
      <c r="AG217" s="454"/>
      <c r="AH217" s="454"/>
      <c r="AI217" s="454"/>
    </row>
    <row r="218" spans="1:35" s="461" customFormat="1" ht="20.100000000000001" customHeight="1">
      <c r="A218" s="459"/>
      <c r="B218" s="460"/>
      <c r="C218" s="460"/>
      <c r="D218" s="460"/>
      <c r="E218" s="460"/>
      <c r="F218" s="460"/>
      <c r="G218" s="460"/>
      <c r="H218" s="460"/>
      <c r="I218" s="460"/>
      <c r="J218" s="454"/>
      <c r="K218" s="454"/>
      <c r="L218" s="454"/>
      <c r="M218" s="454"/>
      <c r="N218" s="454"/>
      <c r="O218" s="454"/>
      <c r="P218" s="454"/>
      <c r="Q218" s="454"/>
      <c r="R218" s="454"/>
      <c r="S218" s="454"/>
      <c r="T218" s="454"/>
      <c r="U218" s="454"/>
      <c r="V218" s="454"/>
      <c r="W218" s="454"/>
      <c r="X218" s="454"/>
      <c r="Y218" s="454"/>
      <c r="Z218" s="454"/>
      <c r="AA218" s="454"/>
      <c r="AB218" s="454"/>
      <c r="AC218" s="454"/>
      <c r="AD218" s="454"/>
      <c r="AE218" s="454"/>
      <c r="AF218" s="454"/>
      <c r="AG218" s="454"/>
      <c r="AH218" s="454"/>
      <c r="AI218" s="454"/>
    </row>
    <row r="219" spans="1:35" s="461" customFormat="1" ht="20.100000000000001" customHeight="1">
      <c r="A219" s="459"/>
      <c r="B219" s="460"/>
      <c r="C219" s="460"/>
      <c r="D219" s="460"/>
      <c r="E219" s="460"/>
      <c r="F219" s="460"/>
      <c r="G219" s="460"/>
      <c r="H219" s="460"/>
      <c r="I219" s="460"/>
      <c r="J219" s="454"/>
      <c r="K219" s="454"/>
      <c r="L219" s="454"/>
      <c r="M219" s="454"/>
      <c r="N219" s="454"/>
      <c r="O219" s="454"/>
      <c r="P219" s="454"/>
      <c r="Q219" s="454"/>
      <c r="R219" s="454"/>
      <c r="S219" s="454"/>
      <c r="T219" s="454"/>
      <c r="U219" s="454"/>
      <c r="V219" s="454"/>
      <c r="W219" s="454"/>
      <c r="X219" s="454"/>
      <c r="Y219" s="454"/>
      <c r="Z219" s="454"/>
      <c r="AA219" s="454"/>
      <c r="AB219" s="454"/>
      <c r="AC219" s="454"/>
      <c r="AD219" s="454"/>
      <c r="AE219" s="454"/>
      <c r="AF219" s="454"/>
      <c r="AG219" s="454"/>
      <c r="AH219" s="454"/>
      <c r="AI219" s="454"/>
    </row>
    <row r="220" spans="1:35" s="461" customFormat="1" ht="20.100000000000001" customHeight="1">
      <c r="A220" s="459"/>
      <c r="B220" s="460"/>
      <c r="C220" s="460"/>
      <c r="D220" s="460"/>
      <c r="E220" s="460"/>
      <c r="F220" s="460"/>
      <c r="G220" s="460"/>
      <c r="H220" s="460"/>
      <c r="I220" s="460"/>
      <c r="J220" s="454"/>
      <c r="K220" s="454"/>
      <c r="L220" s="454"/>
      <c r="M220" s="454"/>
      <c r="N220" s="454"/>
      <c r="O220" s="454"/>
      <c r="P220" s="454"/>
      <c r="Q220" s="454"/>
      <c r="R220" s="454"/>
      <c r="S220" s="454"/>
      <c r="T220" s="454"/>
      <c r="U220" s="454"/>
      <c r="V220" s="454"/>
      <c r="W220" s="454"/>
      <c r="X220" s="454"/>
      <c r="Y220" s="454"/>
      <c r="Z220" s="454"/>
      <c r="AA220" s="454"/>
      <c r="AB220" s="454"/>
      <c r="AC220" s="454"/>
      <c r="AD220" s="454"/>
      <c r="AE220" s="454"/>
      <c r="AF220" s="454"/>
      <c r="AG220" s="454"/>
      <c r="AH220" s="454"/>
      <c r="AI220" s="454"/>
    </row>
    <row r="221" spans="1:35" s="461" customFormat="1" ht="20.100000000000001" customHeight="1">
      <c r="A221" s="459"/>
      <c r="B221" s="460"/>
      <c r="C221" s="460"/>
      <c r="D221" s="460"/>
      <c r="E221" s="460"/>
      <c r="F221" s="460"/>
      <c r="G221" s="460"/>
      <c r="H221" s="460"/>
      <c r="I221" s="460"/>
      <c r="J221" s="454"/>
      <c r="K221" s="454"/>
      <c r="L221" s="454"/>
      <c r="M221" s="454"/>
      <c r="N221" s="454"/>
      <c r="O221" s="454"/>
      <c r="P221" s="454"/>
      <c r="Q221" s="454"/>
      <c r="R221" s="454"/>
      <c r="S221" s="454"/>
      <c r="T221" s="454"/>
      <c r="U221" s="454"/>
      <c r="V221" s="454"/>
      <c r="W221" s="454"/>
      <c r="X221" s="454"/>
      <c r="Y221" s="454"/>
      <c r="Z221" s="454"/>
      <c r="AA221" s="454"/>
      <c r="AB221" s="454"/>
      <c r="AC221" s="454"/>
      <c r="AD221" s="454"/>
      <c r="AE221" s="454"/>
      <c r="AF221" s="454"/>
      <c r="AG221" s="454"/>
      <c r="AH221" s="454"/>
      <c r="AI221" s="454"/>
    </row>
    <row r="222" spans="1:35" s="461" customFormat="1" ht="20.100000000000001" customHeight="1">
      <c r="A222" s="459"/>
      <c r="B222" s="460"/>
      <c r="C222" s="460"/>
      <c r="D222" s="460"/>
      <c r="E222" s="460"/>
      <c r="F222" s="460"/>
      <c r="G222" s="460"/>
      <c r="H222" s="460"/>
      <c r="I222" s="460"/>
      <c r="J222" s="454"/>
      <c r="K222" s="454"/>
      <c r="L222" s="454"/>
      <c r="M222" s="454"/>
      <c r="N222" s="454"/>
      <c r="O222" s="454"/>
      <c r="P222" s="454"/>
      <c r="Q222" s="454"/>
      <c r="R222" s="454"/>
      <c r="S222" s="454"/>
      <c r="T222" s="454"/>
      <c r="U222" s="454"/>
      <c r="V222" s="454"/>
      <c r="W222" s="454"/>
      <c r="X222" s="454"/>
      <c r="Y222" s="454"/>
      <c r="Z222" s="454"/>
      <c r="AA222" s="454"/>
      <c r="AB222" s="454"/>
      <c r="AC222" s="454"/>
      <c r="AD222" s="454"/>
      <c r="AE222" s="454"/>
      <c r="AF222" s="454"/>
      <c r="AG222" s="454"/>
      <c r="AH222" s="454"/>
      <c r="AI222" s="454"/>
    </row>
    <row r="223" spans="1:35" s="461" customFormat="1" ht="20.100000000000001" customHeight="1">
      <c r="A223" s="459"/>
      <c r="B223" s="460"/>
      <c r="C223" s="460"/>
      <c r="D223" s="460"/>
      <c r="E223" s="460"/>
      <c r="F223" s="460"/>
      <c r="G223" s="460"/>
      <c r="H223" s="460"/>
      <c r="I223" s="460"/>
      <c r="J223" s="454"/>
      <c r="K223" s="454"/>
      <c r="L223" s="454"/>
      <c r="M223" s="454"/>
      <c r="N223" s="454"/>
      <c r="O223" s="454"/>
      <c r="P223" s="454"/>
      <c r="Q223" s="454"/>
      <c r="R223" s="454"/>
      <c r="S223" s="454"/>
      <c r="T223" s="454"/>
      <c r="U223" s="454"/>
      <c r="V223" s="454"/>
      <c r="W223" s="454"/>
      <c r="X223" s="454"/>
      <c r="Y223" s="454"/>
      <c r="Z223" s="454"/>
      <c r="AA223" s="454"/>
      <c r="AB223" s="454"/>
      <c r="AC223" s="454"/>
      <c r="AD223" s="454"/>
      <c r="AE223" s="454"/>
      <c r="AF223" s="454"/>
      <c r="AG223" s="454"/>
      <c r="AH223" s="454"/>
      <c r="AI223" s="454"/>
    </row>
    <row r="224" spans="1:35" s="461" customFormat="1" ht="20.100000000000001" customHeight="1">
      <c r="A224" s="459"/>
      <c r="B224" s="460"/>
      <c r="C224" s="460"/>
      <c r="D224" s="460"/>
      <c r="E224" s="460"/>
      <c r="F224" s="460"/>
      <c r="G224" s="460"/>
      <c r="H224" s="460"/>
      <c r="I224" s="460"/>
      <c r="J224" s="454"/>
      <c r="K224" s="454"/>
      <c r="L224" s="454"/>
      <c r="M224" s="454"/>
      <c r="N224" s="454"/>
      <c r="O224" s="454"/>
      <c r="P224" s="454"/>
      <c r="Q224" s="454"/>
      <c r="R224" s="454"/>
      <c r="S224" s="454"/>
      <c r="T224" s="454"/>
      <c r="U224" s="454"/>
      <c r="V224" s="454"/>
      <c r="W224" s="454"/>
      <c r="X224" s="454"/>
      <c r="Y224" s="454"/>
      <c r="Z224" s="454"/>
      <c r="AA224" s="454"/>
      <c r="AB224" s="454"/>
      <c r="AC224" s="454"/>
      <c r="AD224" s="454"/>
      <c r="AE224" s="454"/>
      <c r="AF224" s="454"/>
      <c r="AG224" s="454"/>
      <c r="AH224" s="454"/>
      <c r="AI224" s="454"/>
    </row>
    <row r="225" spans="1:35" s="461" customFormat="1" ht="20.100000000000001" customHeight="1">
      <c r="A225" s="459"/>
      <c r="B225" s="460"/>
      <c r="C225" s="460"/>
      <c r="D225" s="460"/>
      <c r="E225" s="460"/>
      <c r="F225" s="460"/>
      <c r="G225" s="460"/>
      <c r="H225" s="460"/>
      <c r="I225" s="460"/>
      <c r="J225" s="454"/>
      <c r="K225" s="454"/>
      <c r="L225" s="454"/>
      <c r="M225" s="454"/>
      <c r="N225" s="454"/>
      <c r="O225" s="454"/>
      <c r="P225" s="454"/>
      <c r="Q225" s="454"/>
      <c r="R225" s="454"/>
      <c r="S225" s="454"/>
      <c r="T225" s="454"/>
      <c r="U225" s="454"/>
      <c r="V225" s="454"/>
      <c r="W225" s="454"/>
      <c r="X225" s="454"/>
      <c r="Y225" s="454"/>
      <c r="Z225" s="454"/>
      <c r="AA225" s="454"/>
      <c r="AB225" s="454"/>
      <c r="AC225" s="454"/>
      <c r="AD225" s="454"/>
      <c r="AE225" s="454"/>
      <c r="AF225" s="454"/>
      <c r="AG225" s="454"/>
      <c r="AH225" s="454"/>
      <c r="AI225" s="454"/>
    </row>
    <row r="226" spans="1:35" s="461" customFormat="1" ht="20.100000000000001" customHeight="1">
      <c r="A226" s="459"/>
      <c r="B226" s="460"/>
      <c r="C226" s="460"/>
      <c r="D226" s="460"/>
      <c r="E226" s="460"/>
      <c r="F226" s="460"/>
      <c r="G226" s="460"/>
      <c r="H226" s="460"/>
      <c r="I226" s="460"/>
      <c r="J226" s="454"/>
      <c r="K226" s="454"/>
      <c r="L226" s="454"/>
      <c r="M226" s="454"/>
      <c r="N226" s="454"/>
      <c r="O226" s="454"/>
      <c r="P226" s="454"/>
      <c r="Q226" s="454"/>
      <c r="R226" s="454"/>
      <c r="S226" s="454"/>
      <c r="T226" s="454"/>
      <c r="U226" s="454"/>
      <c r="V226" s="454"/>
      <c r="W226" s="454"/>
      <c r="X226" s="454"/>
      <c r="Y226" s="454"/>
      <c r="Z226" s="454"/>
      <c r="AA226" s="454"/>
      <c r="AB226" s="454"/>
      <c r="AC226" s="454"/>
      <c r="AD226" s="454"/>
      <c r="AE226" s="454"/>
      <c r="AF226" s="454"/>
      <c r="AG226" s="454"/>
      <c r="AH226" s="454"/>
      <c r="AI226" s="454"/>
    </row>
    <row r="227" spans="1:35" s="461" customFormat="1" ht="20.100000000000001" customHeight="1">
      <c r="A227" s="459"/>
      <c r="B227" s="460"/>
      <c r="C227" s="460"/>
      <c r="D227" s="460"/>
      <c r="E227" s="460"/>
      <c r="F227" s="460"/>
      <c r="G227" s="460"/>
      <c r="H227" s="460"/>
      <c r="I227" s="460"/>
      <c r="J227" s="454"/>
      <c r="K227" s="454"/>
      <c r="L227" s="454"/>
      <c r="M227" s="454"/>
      <c r="N227" s="454"/>
      <c r="O227" s="454"/>
      <c r="P227" s="454"/>
      <c r="Q227" s="454"/>
      <c r="R227" s="454"/>
      <c r="S227" s="454"/>
      <c r="T227" s="454"/>
      <c r="U227" s="454"/>
      <c r="V227" s="454"/>
      <c r="W227" s="454"/>
      <c r="X227" s="454"/>
      <c r="Y227" s="454"/>
      <c r="Z227" s="454"/>
      <c r="AA227" s="454"/>
      <c r="AB227" s="454"/>
      <c r="AC227" s="454"/>
      <c r="AD227" s="454"/>
      <c r="AE227" s="454"/>
      <c r="AF227" s="454"/>
      <c r="AG227" s="454"/>
      <c r="AH227" s="454"/>
      <c r="AI227" s="454"/>
    </row>
    <row r="228" spans="1:35" s="461" customFormat="1" ht="20.100000000000001" customHeight="1">
      <c r="A228" s="459"/>
      <c r="B228" s="460"/>
      <c r="C228" s="460"/>
      <c r="D228" s="460"/>
      <c r="E228" s="460"/>
      <c r="F228" s="460"/>
      <c r="G228" s="460"/>
      <c r="H228" s="460"/>
      <c r="I228" s="460"/>
      <c r="J228" s="454"/>
      <c r="K228" s="454"/>
      <c r="L228" s="454"/>
      <c r="M228" s="454"/>
      <c r="N228" s="454"/>
      <c r="O228" s="454"/>
      <c r="P228" s="454"/>
      <c r="Q228" s="454"/>
      <c r="R228" s="454"/>
      <c r="S228" s="454"/>
      <c r="T228" s="454"/>
      <c r="U228" s="454"/>
      <c r="V228" s="454"/>
      <c r="W228" s="454"/>
      <c r="X228" s="454"/>
      <c r="Y228" s="454"/>
      <c r="Z228" s="454"/>
      <c r="AA228" s="454"/>
      <c r="AB228" s="454"/>
      <c r="AC228" s="454"/>
      <c r="AD228" s="454"/>
      <c r="AE228" s="454"/>
      <c r="AF228" s="454"/>
      <c r="AG228" s="454"/>
      <c r="AH228" s="454"/>
      <c r="AI228" s="454"/>
    </row>
    <row r="229" spans="1:35" s="461" customFormat="1" ht="20.100000000000001" customHeight="1">
      <c r="A229" s="459"/>
      <c r="B229" s="460"/>
      <c r="C229" s="460"/>
      <c r="D229" s="460"/>
      <c r="E229" s="460"/>
      <c r="F229" s="460"/>
      <c r="G229" s="460"/>
      <c r="H229" s="460"/>
      <c r="I229" s="460"/>
      <c r="J229" s="454"/>
      <c r="K229" s="454"/>
      <c r="L229" s="454"/>
      <c r="M229" s="454"/>
      <c r="N229" s="454"/>
      <c r="O229" s="454"/>
      <c r="P229" s="454"/>
      <c r="Q229" s="454"/>
      <c r="R229" s="454"/>
      <c r="S229" s="454"/>
      <c r="T229" s="454"/>
      <c r="U229" s="454"/>
      <c r="V229" s="454"/>
      <c r="W229" s="454"/>
      <c r="X229" s="454"/>
      <c r="Y229" s="454"/>
      <c r="Z229" s="454"/>
      <c r="AA229" s="454"/>
      <c r="AB229" s="454"/>
      <c r="AC229" s="454"/>
      <c r="AD229" s="454"/>
      <c r="AE229" s="454"/>
      <c r="AF229" s="454"/>
      <c r="AG229" s="454"/>
      <c r="AH229" s="454"/>
      <c r="AI229" s="454"/>
    </row>
    <row r="230" spans="1:35" s="461" customFormat="1" ht="20.100000000000001" customHeight="1">
      <c r="A230" s="459"/>
      <c r="B230" s="460"/>
      <c r="C230" s="460"/>
      <c r="D230" s="460"/>
      <c r="E230" s="460"/>
      <c r="F230" s="460"/>
      <c r="G230" s="460"/>
      <c r="H230" s="460"/>
      <c r="I230" s="460"/>
      <c r="J230" s="454"/>
      <c r="K230" s="454"/>
      <c r="L230" s="454"/>
      <c r="M230" s="454"/>
      <c r="N230" s="454"/>
      <c r="O230" s="454"/>
      <c r="P230" s="454"/>
      <c r="Q230" s="454"/>
      <c r="R230" s="454"/>
      <c r="S230" s="454"/>
      <c r="T230" s="454"/>
      <c r="U230" s="454"/>
      <c r="V230" s="454"/>
      <c r="W230" s="454"/>
      <c r="X230" s="454"/>
      <c r="Y230" s="454"/>
      <c r="Z230" s="454"/>
      <c r="AA230" s="454"/>
      <c r="AB230" s="454"/>
      <c r="AC230" s="454"/>
      <c r="AD230" s="454"/>
      <c r="AE230" s="454"/>
      <c r="AF230" s="454"/>
      <c r="AG230" s="454"/>
      <c r="AH230" s="454"/>
      <c r="AI230" s="454"/>
    </row>
    <row r="231" spans="1:35" s="461" customFormat="1" ht="20.100000000000001" customHeight="1">
      <c r="A231" s="459"/>
      <c r="B231" s="460"/>
      <c r="C231" s="460"/>
      <c r="D231" s="460"/>
      <c r="E231" s="460"/>
      <c r="F231" s="460"/>
      <c r="G231" s="460"/>
      <c r="H231" s="460"/>
      <c r="I231" s="460"/>
      <c r="J231" s="454"/>
      <c r="K231" s="454"/>
      <c r="L231" s="454"/>
      <c r="M231" s="454"/>
      <c r="N231" s="454"/>
      <c r="O231" s="454"/>
      <c r="P231" s="454"/>
      <c r="Q231" s="454"/>
      <c r="R231" s="454"/>
      <c r="S231" s="454"/>
      <c r="T231" s="454"/>
      <c r="U231" s="454"/>
      <c r="V231" s="454"/>
      <c r="W231" s="454"/>
      <c r="X231" s="454"/>
      <c r="Y231" s="454"/>
      <c r="Z231" s="454"/>
      <c r="AA231" s="454"/>
      <c r="AB231" s="454"/>
      <c r="AC231" s="454"/>
      <c r="AD231" s="454"/>
      <c r="AE231" s="454"/>
      <c r="AF231" s="454"/>
      <c r="AG231" s="454"/>
      <c r="AH231" s="454"/>
      <c r="AI231" s="454"/>
    </row>
    <row r="232" spans="1:35" s="461" customFormat="1" ht="20.100000000000001" customHeight="1">
      <c r="A232" s="459"/>
      <c r="B232" s="460"/>
      <c r="C232" s="460"/>
      <c r="D232" s="460"/>
      <c r="E232" s="460"/>
      <c r="F232" s="460"/>
      <c r="G232" s="460"/>
      <c r="H232" s="460"/>
      <c r="I232" s="460"/>
      <c r="J232" s="454"/>
      <c r="K232" s="454"/>
      <c r="L232" s="454"/>
      <c r="M232" s="454"/>
      <c r="N232" s="454"/>
      <c r="O232" s="454"/>
      <c r="P232" s="454"/>
      <c r="Q232" s="454"/>
      <c r="R232" s="454"/>
      <c r="S232" s="454"/>
      <c r="T232" s="454"/>
      <c r="U232" s="454"/>
      <c r="V232" s="454"/>
      <c r="W232" s="454"/>
      <c r="X232" s="454"/>
      <c r="Y232" s="454"/>
      <c r="Z232" s="454"/>
      <c r="AA232" s="454"/>
      <c r="AB232" s="454"/>
      <c r="AC232" s="454"/>
      <c r="AD232" s="454"/>
      <c r="AE232" s="454"/>
      <c r="AF232" s="454"/>
      <c r="AG232" s="454"/>
      <c r="AH232" s="454"/>
      <c r="AI232" s="454"/>
    </row>
    <row r="233" spans="1:35" s="461" customFormat="1" ht="20.100000000000001" customHeight="1">
      <c r="A233" s="459"/>
      <c r="B233" s="460"/>
      <c r="C233" s="460"/>
      <c r="D233" s="460"/>
      <c r="E233" s="460"/>
      <c r="F233" s="460"/>
      <c r="G233" s="460"/>
      <c r="H233" s="460"/>
      <c r="I233" s="460"/>
      <c r="J233" s="454"/>
      <c r="K233" s="454"/>
      <c r="L233" s="454"/>
      <c r="M233" s="454"/>
      <c r="N233" s="454"/>
      <c r="O233" s="454"/>
      <c r="P233" s="454"/>
      <c r="Q233" s="454"/>
      <c r="R233" s="454"/>
      <c r="S233" s="454"/>
      <c r="T233" s="454"/>
      <c r="U233" s="454"/>
      <c r="V233" s="454"/>
      <c r="W233" s="454"/>
      <c r="X233" s="454"/>
      <c r="Y233" s="454"/>
      <c r="Z233" s="454"/>
      <c r="AA233" s="454"/>
      <c r="AB233" s="454"/>
      <c r="AC233" s="454"/>
      <c r="AD233" s="454"/>
      <c r="AE233" s="454"/>
      <c r="AF233" s="454"/>
      <c r="AG233" s="454"/>
      <c r="AH233" s="454"/>
      <c r="AI233" s="454"/>
    </row>
    <row r="234" spans="1:35" s="461" customFormat="1" ht="20.100000000000001" customHeight="1">
      <c r="A234" s="459"/>
      <c r="B234" s="460"/>
      <c r="C234" s="460"/>
      <c r="D234" s="460"/>
      <c r="E234" s="460"/>
      <c r="F234" s="460"/>
      <c r="G234" s="460"/>
      <c r="H234" s="460"/>
      <c r="I234" s="460"/>
      <c r="J234" s="454"/>
      <c r="K234" s="454"/>
      <c r="L234" s="454"/>
      <c r="M234" s="454"/>
      <c r="N234" s="454"/>
      <c r="O234" s="454"/>
      <c r="P234" s="454"/>
      <c r="Q234" s="454"/>
      <c r="R234" s="454"/>
      <c r="S234" s="454"/>
      <c r="T234" s="454"/>
      <c r="U234" s="454"/>
      <c r="V234" s="454"/>
      <c r="W234" s="454"/>
      <c r="X234" s="454"/>
      <c r="Y234" s="454"/>
      <c r="Z234" s="454"/>
      <c r="AA234" s="454"/>
      <c r="AB234" s="454"/>
      <c r="AC234" s="454"/>
      <c r="AD234" s="454"/>
      <c r="AE234" s="454"/>
      <c r="AF234" s="454"/>
      <c r="AG234" s="454"/>
      <c r="AH234" s="454"/>
      <c r="AI234" s="454"/>
    </row>
    <row r="235" spans="1:35" s="461" customFormat="1" ht="20.100000000000001" customHeight="1">
      <c r="A235" s="459"/>
      <c r="B235" s="460"/>
      <c r="C235" s="460"/>
      <c r="D235" s="460"/>
      <c r="E235" s="460"/>
      <c r="F235" s="460"/>
      <c r="G235" s="460"/>
      <c r="H235" s="460"/>
      <c r="I235" s="460"/>
      <c r="J235" s="454"/>
      <c r="K235" s="454"/>
      <c r="L235" s="454"/>
      <c r="M235" s="454"/>
      <c r="N235" s="454"/>
      <c r="O235" s="454"/>
      <c r="P235" s="454"/>
      <c r="Q235" s="454"/>
      <c r="R235" s="454"/>
      <c r="S235" s="454"/>
      <c r="T235" s="454"/>
      <c r="U235" s="454"/>
      <c r="V235" s="454"/>
      <c r="W235" s="454"/>
      <c r="X235" s="454"/>
      <c r="Y235" s="454"/>
      <c r="Z235" s="454"/>
      <c r="AA235" s="454"/>
      <c r="AB235" s="454"/>
      <c r="AC235" s="454"/>
      <c r="AD235" s="454"/>
      <c r="AE235" s="454"/>
      <c r="AF235" s="454"/>
      <c r="AG235" s="454"/>
      <c r="AH235" s="454"/>
      <c r="AI235" s="454"/>
    </row>
    <row r="236" spans="1:35" s="461" customFormat="1" ht="20.100000000000001" customHeight="1">
      <c r="A236" s="459"/>
      <c r="B236" s="460"/>
      <c r="C236" s="460"/>
      <c r="D236" s="460"/>
      <c r="E236" s="460"/>
      <c r="F236" s="460"/>
      <c r="G236" s="460"/>
      <c r="H236" s="460"/>
      <c r="I236" s="460"/>
      <c r="J236" s="454"/>
      <c r="K236" s="454"/>
      <c r="L236" s="454"/>
      <c r="M236" s="454"/>
      <c r="N236" s="454"/>
      <c r="O236" s="454"/>
      <c r="P236" s="454"/>
      <c r="Q236" s="454"/>
      <c r="R236" s="454"/>
      <c r="S236" s="454"/>
      <c r="T236" s="454"/>
      <c r="U236" s="454"/>
      <c r="V236" s="454"/>
      <c r="W236" s="454"/>
      <c r="X236" s="454"/>
      <c r="Y236" s="454"/>
      <c r="Z236" s="454"/>
      <c r="AA236" s="454"/>
      <c r="AB236" s="454"/>
      <c r="AC236" s="454"/>
      <c r="AD236" s="454"/>
      <c r="AE236" s="454"/>
      <c r="AF236" s="454"/>
      <c r="AG236" s="454"/>
      <c r="AH236" s="454"/>
      <c r="AI236" s="454"/>
    </row>
    <row r="237" spans="1:35" s="461" customFormat="1" ht="20.100000000000001" customHeight="1">
      <c r="A237" s="459"/>
      <c r="B237" s="460"/>
      <c r="C237" s="460"/>
      <c r="D237" s="460"/>
      <c r="E237" s="460"/>
      <c r="F237" s="460"/>
      <c r="G237" s="460"/>
      <c r="H237" s="460"/>
      <c r="I237" s="460"/>
      <c r="J237" s="454"/>
      <c r="K237" s="454"/>
      <c r="L237" s="454"/>
      <c r="M237" s="454"/>
      <c r="N237" s="454"/>
      <c r="O237" s="454"/>
      <c r="P237" s="454"/>
      <c r="Q237" s="454"/>
      <c r="R237" s="454"/>
      <c r="S237" s="454"/>
      <c r="T237" s="454"/>
      <c r="U237" s="454"/>
      <c r="V237" s="454"/>
      <c r="W237" s="454"/>
      <c r="X237" s="454"/>
      <c r="Y237" s="454"/>
      <c r="Z237" s="454"/>
      <c r="AA237" s="454"/>
      <c r="AB237" s="454"/>
      <c r="AC237" s="454"/>
      <c r="AD237" s="454"/>
      <c r="AE237" s="454"/>
      <c r="AF237" s="454"/>
      <c r="AG237" s="454"/>
      <c r="AH237" s="454"/>
      <c r="AI237" s="454"/>
    </row>
    <row r="238" spans="1:35" s="461" customFormat="1" ht="20.100000000000001" customHeight="1">
      <c r="A238" s="459"/>
      <c r="B238" s="460"/>
      <c r="C238" s="460"/>
      <c r="D238" s="460"/>
      <c r="E238" s="460"/>
      <c r="F238" s="460"/>
      <c r="G238" s="460"/>
      <c r="H238" s="460"/>
      <c r="I238" s="460"/>
      <c r="J238" s="454"/>
      <c r="K238" s="454"/>
      <c r="L238" s="454"/>
      <c r="M238" s="454"/>
      <c r="N238" s="454"/>
      <c r="O238" s="454"/>
      <c r="P238" s="454"/>
      <c r="Q238" s="454"/>
      <c r="R238" s="454"/>
      <c r="S238" s="454"/>
      <c r="T238" s="454"/>
      <c r="U238" s="454"/>
      <c r="V238" s="454"/>
      <c r="W238" s="454"/>
      <c r="X238" s="454"/>
      <c r="Y238" s="454"/>
      <c r="Z238" s="454"/>
      <c r="AA238" s="454"/>
      <c r="AB238" s="454"/>
      <c r="AC238" s="454"/>
      <c r="AD238" s="454"/>
      <c r="AE238" s="454"/>
      <c r="AF238" s="454"/>
      <c r="AG238" s="454"/>
      <c r="AH238" s="454"/>
      <c r="AI238" s="454"/>
    </row>
    <row r="239" spans="1:35" s="461" customFormat="1" ht="20.100000000000001" customHeight="1">
      <c r="A239" s="459"/>
      <c r="B239" s="460"/>
      <c r="C239" s="460"/>
      <c r="D239" s="460"/>
      <c r="E239" s="460"/>
      <c r="F239" s="460"/>
      <c r="G239" s="460"/>
      <c r="H239" s="460"/>
      <c r="I239" s="460"/>
      <c r="J239" s="454"/>
      <c r="K239" s="454"/>
      <c r="L239" s="454"/>
      <c r="M239" s="454"/>
      <c r="N239" s="454"/>
      <c r="O239" s="454"/>
      <c r="P239" s="454"/>
      <c r="Q239" s="454"/>
      <c r="R239" s="454"/>
      <c r="S239" s="454"/>
      <c r="T239" s="454"/>
      <c r="U239" s="454"/>
      <c r="V239" s="454"/>
      <c r="W239" s="454"/>
      <c r="X239" s="454"/>
      <c r="Y239" s="454"/>
      <c r="Z239" s="454"/>
      <c r="AA239" s="454"/>
      <c r="AB239" s="454"/>
      <c r="AC239" s="454"/>
      <c r="AD239" s="454"/>
      <c r="AE239" s="454"/>
      <c r="AF239" s="454"/>
      <c r="AG239" s="454"/>
      <c r="AH239" s="454"/>
      <c r="AI239" s="454"/>
    </row>
    <row r="240" spans="1:35" s="461" customFormat="1" ht="20.100000000000001" customHeight="1">
      <c r="A240" s="459"/>
      <c r="B240" s="460"/>
      <c r="C240" s="460"/>
      <c r="D240" s="460"/>
      <c r="E240" s="460"/>
      <c r="F240" s="460"/>
      <c r="G240" s="460"/>
      <c r="H240" s="460"/>
      <c r="I240" s="460"/>
      <c r="J240" s="454"/>
      <c r="K240" s="454"/>
      <c r="L240" s="454"/>
      <c r="M240" s="454"/>
      <c r="N240" s="454"/>
      <c r="O240" s="454"/>
      <c r="P240" s="454"/>
      <c r="Q240" s="454"/>
      <c r="R240" s="454"/>
      <c r="S240" s="454"/>
      <c r="T240" s="454"/>
      <c r="U240" s="454"/>
      <c r="V240" s="454"/>
      <c r="W240" s="454"/>
      <c r="X240" s="454"/>
      <c r="Y240" s="454"/>
      <c r="Z240" s="454"/>
      <c r="AA240" s="454"/>
      <c r="AB240" s="454"/>
      <c r="AC240" s="454"/>
      <c r="AD240" s="454"/>
      <c r="AE240" s="454"/>
      <c r="AF240" s="454"/>
      <c r="AG240" s="454"/>
      <c r="AH240" s="454"/>
      <c r="AI240" s="454"/>
    </row>
    <row r="241" spans="1:35" s="461" customFormat="1" ht="20.100000000000001" customHeight="1">
      <c r="A241" s="459"/>
      <c r="B241" s="460"/>
      <c r="C241" s="460"/>
      <c r="D241" s="460"/>
      <c r="E241" s="460"/>
      <c r="F241" s="460"/>
      <c r="G241" s="460"/>
      <c r="H241" s="460"/>
      <c r="I241" s="460"/>
      <c r="J241" s="454"/>
      <c r="K241" s="454"/>
      <c r="L241" s="454"/>
      <c r="M241" s="454"/>
      <c r="N241" s="454"/>
      <c r="O241" s="454"/>
      <c r="P241" s="454"/>
      <c r="Q241" s="454"/>
      <c r="R241" s="454"/>
      <c r="S241" s="454"/>
      <c r="T241" s="454"/>
      <c r="U241" s="454"/>
      <c r="V241" s="454"/>
      <c r="W241" s="454"/>
      <c r="X241" s="454"/>
      <c r="Y241" s="454"/>
      <c r="Z241" s="454"/>
      <c r="AA241" s="454"/>
      <c r="AB241" s="454"/>
      <c r="AC241" s="454"/>
      <c r="AD241" s="454"/>
      <c r="AE241" s="454"/>
      <c r="AF241" s="454"/>
      <c r="AG241" s="454"/>
      <c r="AH241" s="454"/>
      <c r="AI241" s="454"/>
    </row>
    <row r="242" spans="1:35" s="461" customFormat="1" ht="20.100000000000001" customHeight="1">
      <c r="A242" s="459"/>
      <c r="B242" s="460"/>
      <c r="C242" s="460"/>
      <c r="D242" s="460"/>
      <c r="E242" s="460"/>
      <c r="F242" s="460"/>
      <c r="G242" s="460"/>
      <c r="H242" s="460"/>
      <c r="I242" s="460"/>
      <c r="J242" s="454"/>
      <c r="K242" s="454"/>
      <c r="L242" s="454"/>
      <c r="M242" s="454"/>
      <c r="N242" s="454"/>
      <c r="O242" s="454"/>
      <c r="P242" s="454"/>
      <c r="Q242" s="454"/>
      <c r="R242" s="454"/>
      <c r="S242" s="454"/>
      <c r="T242" s="454"/>
      <c r="U242" s="454"/>
      <c r="V242" s="454"/>
      <c r="W242" s="454"/>
      <c r="X242" s="454"/>
      <c r="Y242" s="454"/>
      <c r="Z242" s="454"/>
      <c r="AA242" s="454"/>
      <c r="AB242" s="454"/>
      <c r="AC242" s="454"/>
      <c r="AD242" s="454"/>
      <c r="AE242" s="454"/>
      <c r="AF242" s="454"/>
      <c r="AG242" s="454"/>
      <c r="AH242" s="454"/>
      <c r="AI242" s="454"/>
    </row>
    <row r="243" spans="1:35" s="461" customFormat="1" ht="20.100000000000001" customHeight="1">
      <c r="A243" s="459"/>
      <c r="B243" s="460"/>
      <c r="C243" s="460"/>
      <c r="D243" s="460"/>
      <c r="E243" s="460"/>
      <c r="F243" s="460"/>
      <c r="G243" s="460"/>
      <c r="H243" s="460"/>
      <c r="I243" s="460"/>
      <c r="J243" s="454"/>
      <c r="K243" s="454"/>
      <c r="L243" s="454"/>
      <c r="M243" s="454"/>
      <c r="N243" s="454"/>
      <c r="O243" s="454"/>
      <c r="P243" s="454"/>
      <c r="Q243" s="454"/>
      <c r="R243" s="454"/>
      <c r="S243" s="454"/>
      <c r="T243" s="454"/>
      <c r="U243" s="454"/>
      <c r="V243" s="454"/>
      <c r="W243" s="454"/>
      <c r="X243" s="454"/>
      <c r="Y243" s="454"/>
      <c r="Z243" s="454"/>
      <c r="AA243" s="454"/>
      <c r="AB243" s="454"/>
      <c r="AC243" s="454"/>
      <c r="AD243" s="454"/>
      <c r="AE243" s="454"/>
      <c r="AF243" s="454"/>
      <c r="AG243" s="454"/>
      <c r="AH243" s="454"/>
      <c r="AI243" s="454"/>
    </row>
    <row r="244" spans="1:35" s="461" customFormat="1" ht="20.100000000000001" customHeight="1">
      <c r="A244" s="459"/>
      <c r="B244" s="460"/>
      <c r="C244" s="460"/>
      <c r="D244" s="460"/>
      <c r="E244" s="460"/>
      <c r="F244" s="460"/>
      <c r="G244" s="460"/>
      <c r="H244" s="460"/>
      <c r="I244" s="460"/>
      <c r="J244" s="454"/>
      <c r="K244" s="454"/>
      <c r="L244" s="454"/>
      <c r="M244" s="454"/>
      <c r="N244" s="454"/>
      <c r="O244" s="454"/>
      <c r="P244" s="454"/>
      <c r="Q244" s="454"/>
      <c r="R244" s="454"/>
      <c r="S244" s="454"/>
      <c r="T244" s="454"/>
      <c r="U244" s="454"/>
      <c r="V244" s="454"/>
      <c r="W244" s="454"/>
      <c r="X244" s="454"/>
      <c r="Y244" s="454"/>
      <c r="Z244" s="454"/>
      <c r="AA244" s="454"/>
      <c r="AB244" s="454"/>
      <c r="AC244" s="454"/>
      <c r="AD244" s="454"/>
      <c r="AE244" s="454"/>
      <c r="AF244" s="454"/>
      <c r="AG244" s="454"/>
      <c r="AH244" s="454"/>
      <c r="AI244" s="454"/>
    </row>
    <row r="245" spans="1:35" s="461" customFormat="1" ht="20.100000000000001" customHeight="1">
      <c r="A245" s="459"/>
      <c r="B245" s="460"/>
      <c r="C245" s="460"/>
      <c r="D245" s="460"/>
      <c r="E245" s="460"/>
      <c r="F245" s="460"/>
      <c r="G245" s="460"/>
      <c r="H245" s="460"/>
      <c r="I245" s="460"/>
      <c r="J245" s="454"/>
      <c r="K245" s="454"/>
      <c r="L245" s="454"/>
      <c r="M245" s="454"/>
      <c r="N245" s="454"/>
      <c r="O245" s="454"/>
      <c r="P245" s="454"/>
      <c r="Q245" s="454"/>
      <c r="R245" s="454"/>
      <c r="S245" s="454"/>
      <c r="T245" s="454"/>
      <c r="U245" s="454"/>
      <c r="V245" s="454"/>
      <c r="W245" s="454"/>
      <c r="X245" s="454"/>
      <c r="Y245" s="454"/>
      <c r="Z245" s="454"/>
      <c r="AA245" s="454"/>
      <c r="AB245" s="454"/>
      <c r="AC245" s="454"/>
      <c r="AD245" s="454"/>
      <c r="AE245" s="454"/>
      <c r="AF245" s="454"/>
      <c r="AG245" s="454"/>
      <c r="AH245" s="454"/>
      <c r="AI245" s="454"/>
    </row>
    <row r="246" spans="1:35" s="461" customFormat="1" ht="20.100000000000001" customHeight="1">
      <c r="A246" s="459"/>
      <c r="B246" s="460"/>
      <c r="C246" s="460"/>
      <c r="D246" s="460"/>
      <c r="E246" s="460"/>
      <c r="F246" s="460"/>
      <c r="G246" s="460"/>
      <c r="H246" s="460"/>
      <c r="I246" s="460"/>
      <c r="J246" s="454"/>
      <c r="K246" s="454"/>
      <c r="L246" s="454"/>
      <c r="M246" s="454"/>
      <c r="N246" s="454"/>
      <c r="O246" s="454"/>
      <c r="P246" s="454"/>
      <c r="Q246" s="454"/>
      <c r="R246" s="454"/>
      <c r="S246" s="454"/>
      <c r="T246" s="454"/>
      <c r="U246" s="454"/>
      <c r="V246" s="454"/>
      <c r="W246" s="454"/>
      <c r="X246" s="454"/>
      <c r="Y246" s="454"/>
      <c r="Z246" s="454"/>
      <c r="AA246" s="454"/>
      <c r="AB246" s="454"/>
      <c r="AC246" s="454"/>
      <c r="AD246" s="454"/>
      <c r="AE246" s="454"/>
      <c r="AF246" s="454"/>
      <c r="AG246" s="454"/>
      <c r="AH246" s="454"/>
      <c r="AI246" s="454"/>
    </row>
    <row r="247" spans="1:35" s="461" customFormat="1" ht="20.100000000000001" customHeight="1">
      <c r="A247" s="459"/>
      <c r="B247" s="460"/>
      <c r="C247" s="460"/>
      <c r="D247" s="460"/>
      <c r="E247" s="460"/>
      <c r="F247" s="460"/>
      <c r="G247" s="460"/>
      <c r="H247" s="460"/>
      <c r="I247" s="460"/>
      <c r="J247" s="454"/>
      <c r="K247" s="454"/>
      <c r="L247" s="454"/>
      <c r="M247" s="454"/>
      <c r="N247" s="454"/>
      <c r="O247" s="454"/>
      <c r="P247" s="454"/>
      <c r="Q247" s="454"/>
      <c r="R247" s="454"/>
      <c r="S247" s="454"/>
      <c r="T247" s="454"/>
      <c r="U247" s="454"/>
      <c r="V247" s="454"/>
      <c r="W247" s="454"/>
      <c r="X247" s="454"/>
      <c r="Y247" s="454"/>
      <c r="Z247" s="454"/>
      <c r="AA247" s="454"/>
      <c r="AB247" s="454"/>
      <c r="AC247" s="454"/>
      <c r="AD247" s="454"/>
      <c r="AE247" s="454"/>
      <c r="AF247" s="454"/>
      <c r="AG247" s="454"/>
      <c r="AH247" s="454"/>
      <c r="AI247" s="454"/>
    </row>
    <row r="248" spans="1:35" s="461" customFormat="1" ht="20.100000000000001" customHeight="1">
      <c r="A248" s="459"/>
      <c r="B248" s="460"/>
      <c r="C248" s="460"/>
      <c r="D248" s="460"/>
      <c r="E248" s="460"/>
      <c r="F248" s="460"/>
      <c r="G248" s="460"/>
      <c r="H248" s="460"/>
      <c r="I248" s="460"/>
      <c r="J248" s="454"/>
      <c r="K248" s="454"/>
      <c r="L248" s="454"/>
      <c r="M248" s="454"/>
      <c r="N248" s="454"/>
      <c r="O248" s="454"/>
      <c r="P248" s="454"/>
      <c r="Q248" s="454"/>
      <c r="R248" s="454"/>
      <c r="S248" s="454"/>
      <c r="T248" s="454"/>
      <c r="U248" s="454"/>
      <c r="V248" s="454"/>
      <c r="W248" s="454"/>
      <c r="X248" s="454"/>
      <c r="Y248" s="454"/>
      <c r="Z248" s="454"/>
      <c r="AA248" s="454"/>
      <c r="AB248" s="454"/>
      <c r="AC248" s="454"/>
      <c r="AD248" s="454"/>
      <c r="AE248" s="454"/>
      <c r="AF248" s="454"/>
      <c r="AG248" s="454"/>
      <c r="AH248" s="454"/>
      <c r="AI248" s="454"/>
    </row>
    <row r="249" spans="1:35" s="461" customFormat="1" ht="20.100000000000001" customHeight="1">
      <c r="A249" s="459"/>
      <c r="B249" s="460"/>
      <c r="C249" s="460"/>
      <c r="D249" s="460"/>
      <c r="E249" s="460"/>
      <c r="F249" s="460"/>
      <c r="G249" s="460"/>
      <c r="H249" s="460"/>
      <c r="I249" s="460"/>
      <c r="J249" s="454"/>
      <c r="K249" s="454"/>
      <c r="L249" s="454"/>
      <c r="M249" s="454"/>
      <c r="N249" s="454"/>
      <c r="O249" s="454"/>
      <c r="P249" s="454"/>
      <c r="Q249" s="454"/>
      <c r="R249" s="454"/>
      <c r="S249" s="454"/>
      <c r="T249" s="454"/>
      <c r="U249" s="454"/>
      <c r="V249" s="454"/>
      <c r="W249" s="454"/>
      <c r="X249" s="454"/>
      <c r="Y249" s="454"/>
      <c r="Z249" s="454"/>
      <c r="AA249" s="454"/>
      <c r="AB249" s="454"/>
      <c r="AC249" s="454"/>
      <c r="AD249" s="454"/>
      <c r="AE249" s="454"/>
      <c r="AF249" s="454"/>
      <c r="AG249" s="454"/>
      <c r="AH249" s="454"/>
      <c r="AI249" s="454"/>
    </row>
    <row r="250" spans="1:35" s="461" customFormat="1" ht="20.100000000000001" customHeight="1">
      <c r="A250" s="459"/>
      <c r="B250" s="460"/>
      <c r="C250" s="460"/>
      <c r="D250" s="460"/>
      <c r="E250" s="460"/>
      <c r="F250" s="460"/>
      <c r="G250" s="460"/>
      <c r="H250" s="460"/>
      <c r="I250" s="460"/>
      <c r="J250" s="454"/>
      <c r="K250" s="454"/>
      <c r="L250" s="454"/>
      <c r="M250" s="454"/>
      <c r="N250" s="454"/>
      <c r="O250" s="454"/>
      <c r="P250" s="454"/>
      <c r="Q250" s="454"/>
      <c r="R250" s="454"/>
      <c r="S250" s="454"/>
      <c r="T250" s="454"/>
      <c r="U250" s="454"/>
      <c r="V250" s="454"/>
      <c r="W250" s="454"/>
      <c r="X250" s="454"/>
      <c r="Y250" s="454"/>
      <c r="Z250" s="454"/>
      <c r="AA250" s="454"/>
      <c r="AB250" s="454"/>
      <c r="AC250" s="454"/>
      <c r="AD250" s="454"/>
      <c r="AE250" s="454"/>
      <c r="AF250" s="454"/>
      <c r="AG250" s="454"/>
      <c r="AH250" s="454"/>
      <c r="AI250" s="454"/>
    </row>
    <row r="251" spans="1:35" s="461" customFormat="1" ht="20.100000000000001" customHeight="1">
      <c r="A251" s="459"/>
      <c r="B251" s="460"/>
      <c r="C251" s="460"/>
      <c r="D251" s="460"/>
      <c r="E251" s="460"/>
      <c r="F251" s="460"/>
      <c r="G251" s="460"/>
      <c r="H251" s="460"/>
      <c r="I251" s="460"/>
      <c r="J251" s="454"/>
      <c r="K251" s="454"/>
      <c r="L251" s="454"/>
      <c r="M251" s="454"/>
      <c r="N251" s="454"/>
      <c r="O251" s="454"/>
      <c r="P251" s="454"/>
      <c r="Q251" s="454"/>
      <c r="R251" s="454"/>
      <c r="S251" s="454"/>
      <c r="T251" s="454"/>
      <c r="U251" s="454"/>
      <c r="V251" s="454"/>
      <c r="W251" s="454"/>
      <c r="X251" s="454"/>
      <c r="Y251" s="454"/>
      <c r="Z251" s="454"/>
      <c r="AA251" s="454"/>
      <c r="AB251" s="454"/>
      <c r="AC251" s="454"/>
      <c r="AD251" s="454"/>
      <c r="AE251" s="454"/>
      <c r="AF251" s="454"/>
      <c r="AG251" s="454"/>
      <c r="AH251" s="454"/>
      <c r="AI251" s="454"/>
    </row>
    <row r="252" spans="1:35" s="461" customFormat="1" ht="20.100000000000001" customHeight="1">
      <c r="A252" s="459"/>
      <c r="B252" s="460"/>
      <c r="C252" s="460"/>
      <c r="D252" s="460"/>
      <c r="E252" s="460"/>
      <c r="F252" s="460"/>
      <c r="G252" s="460"/>
      <c r="H252" s="460"/>
      <c r="I252" s="460"/>
      <c r="J252" s="454"/>
      <c r="K252" s="454"/>
      <c r="L252" s="454"/>
      <c r="M252" s="454"/>
      <c r="N252" s="454"/>
      <c r="O252" s="454"/>
      <c r="P252" s="454"/>
      <c r="Q252" s="454"/>
      <c r="R252" s="454"/>
      <c r="S252" s="454"/>
      <c r="T252" s="454"/>
      <c r="U252" s="454"/>
      <c r="V252" s="454"/>
      <c r="W252" s="454"/>
      <c r="X252" s="454"/>
      <c r="Y252" s="454"/>
      <c r="Z252" s="454"/>
      <c r="AA252" s="454"/>
      <c r="AB252" s="454"/>
      <c r="AC252" s="454"/>
      <c r="AD252" s="454"/>
      <c r="AE252" s="454"/>
      <c r="AF252" s="454"/>
      <c r="AG252" s="454"/>
      <c r="AH252" s="454"/>
      <c r="AI252" s="454"/>
    </row>
    <row r="253" spans="1:35" s="461" customFormat="1" ht="20.100000000000001" customHeight="1">
      <c r="A253" s="459"/>
      <c r="B253" s="460"/>
      <c r="C253" s="460"/>
      <c r="D253" s="460"/>
      <c r="E253" s="460"/>
      <c r="F253" s="460"/>
      <c r="G253" s="460"/>
      <c r="H253" s="460"/>
      <c r="I253" s="460"/>
      <c r="J253" s="454"/>
      <c r="K253" s="454"/>
      <c r="L253" s="454"/>
      <c r="M253" s="454"/>
      <c r="N253" s="454"/>
      <c r="O253" s="454"/>
      <c r="P253" s="454"/>
      <c r="Q253" s="454"/>
      <c r="R253" s="454"/>
      <c r="S253" s="454"/>
      <c r="T253" s="454"/>
      <c r="U253" s="454"/>
      <c r="V253" s="454"/>
      <c r="W253" s="454"/>
      <c r="X253" s="454"/>
      <c r="Y253" s="454"/>
      <c r="Z253" s="454"/>
      <c r="AA253" s="454"/>
      <c r="AB253" s="454"/>
      <c r="AC253" s="454"/>
      <c r="AD253" s="454"/>
      <c r="AE253" s="454"/>
      <c r="AF253" s="454"/>
      <c r="AG253" s="454"/>
      <c r="AH253" s="454"/>
      <c r="AI253" s="454"/>
    </row>
    <row r="254" spans="1:35" s="461" customFormat="1" ht="20.100000000000001" customHeight="1">
      <c r="A254" s="459"/>
      <c r="B254" s="460"/>
      <c r="C254" s="460"/>
      <c r="D254" s="460"/>
      <c r="E254" s="460"/>
      <c r="F254" s="460"/>
      <c r="G254" s="460"/>
      <c r="H254" s="460"/>
      <c r="I254" s="460"/>
      <c r="J254" s="454"/>
      <c r="K254" s="454"/>
      <c r="L254" s="454"/>
      <c r="M254" s="454"/>
      <c r="N254" s="454"/>
      <c r="O254" s="454"/>
      <c r="P254" s="454"/>
      <c r="Q254" s="454"/>
      <c r="R254" s="454"/>
      <c r="S254" s="454"/>
      <c r="T254" s="454"/>
      <c r="U254" s="454"/>
      <c r="V254" s="454"/>
      <c r="W254" s="454"/>
      <c r="X254" s="454"/>
      <c r="Y254" s="454"/>
      <c r="Z254" s="454"/>
      <c r="AA254" s="454"/>
      <c r="AB254" s="454"/>
      <c r="AC254" s="454"/>
      <c r="AD254" s="454"/>
      <c r="AE254" s="454"/>
      <c r="AF254" s="454"/>
      <c r="AG254" s="454"/>
      <c r="AH254" s="454"/>
      <c r="AI254" s="454"/>
    </row>
    <row r="255" spans="1:35" s="461" customFormat="1" ht="20.100000000000001" customHeight="1">
      <c r="A255" s="459"/>
      <c r="B255" s="460"/>
      <c r="C255" s="460"/>
      <c r="D255" s="460"/>
      <c r="E255" s="460"/>
      <c r="F255" s="460"/>
      <c r="G255" s="460"/>
      <c r="H255" s="460"/>
      <c r="I255" s="460"/>
      <c r="J255" s="454"/>
      <c r="K255" s="454"/>
      <c r="L255" s="454"/>
      <c r="M255" s="454"/>
      <c r="N255" s="454"/>
      <c r="O255" s="454"/>
      <c r="P255" s="454"/>
      <c r="Q255" s="454"/>
      <c r="R255" s="454"/>
      <c r="S255" s="454"/>
      <c r="T255" s="454"/>
      <c r="U255" s="454"/>
      <c r="V255" s="454"/>
      <c r="W255" s="454"/>
      <c r="X255" s="454"/>
      <c r="Y255" s="454"/>
      <c r="Z255" s="454"/>
      <c r="AA255" s="454"/>
      <c r="AB255" s="454"/>
      <c r="AC255" s="454"/>
      <c r="AD255" s="454"/>
      <c r="AE255" s="454"/>
      <c r="AF255" s="454"/>
      <c r="AG255" s="454"/>
      <c r="AH255" s="454"/>
      <c r="AI255" s="454"/>
    </row>
    <row r="256" spans="1:35" s="461" customFormat="1" ht="20.100000000000001" customHeight="1">
      <c r="A256" s="459"/>
      <c r="B256" s="460"/>
      <c r="C256" s="460"/>
      <c r="D256" s="460"/>
      <c r="E256" s="460"/>
      <c r="F256" s="460"/>
      <c r="G256" s="460"/>
      <c r="H256" s="460"/>
      <c r="I256" s="460"/>
      <c r="J256" s="454"/>
      <c r="K256" s="454"/>
      <c r="L256" s="454"/>
      <c r="M256" s="454"/>
      <c r="N256" s="454"/>
      <c r="O256" s="454"/>
      <c r="P256" s="454"/>
      <c r="Q256" s="454"/>
      <c r="R256" s="454"/>
      <c r="S256" s="454"/>
      <c r="T256" s="454"/>
      <c r="U256" s="454"/>
      <c r="V256" s="454"/>
      <c r="W256" s="454"/>
      <c r="X256" s="454"/>
      <c r="Y256" s="454"/>
      <c r="Z256" s="454"/>
      <c r="AA256" s="454"/>
      <c r="AB256" s="454"/>
      <c r="AC256" s="454"/>
      <c r="AD256" s="454"/>
      <c r="AE256" s="454"/>
      <c r="AF256" s="454"/>
      <c r="AG256" s="454"/>
      <c r="AH256" s="454"/>
      <c r="AI256" s="454"/>
    </row>
    <row r="257" spans="1:35" s="461" customFormat="1" ht="20.100000000000001" customHeight="1">
      <c r="A257" s="459"/>
      <c r="B257" s="460"/>
      <c r="C257" s="460"/>
      <c r="D257" s="460"/>
      <c r="E257" s="460"/>
      <c r="F257" s="460"/>
      <c r="G257" s="460"/>
      <c r="H257" s="460"/>
      <c r="I257" s="460"/>
      <c r="J257" s="454"/>
      <c r="K257" s="454"/>
      <c r="L257" s="454"/>
      <c r="M257" s="454"/>
      <c r="N257" s="454"/>
      <c r="O257" s="454"/>
      <c r="P257" s="454"/>
      <c r="Q257" s="454"/>
      <c r="R257" s="454"/>
      <c r="S257" s="454"/>
      <c r="T257" s="454"/>
      <c r="U257" s="454"/>
      <c r="V257" s="454"/>
      <c r="W257" s="454"/>
      <c r="X257" s="454"/>
      <c r="Y257" s="454"/>
      <c r="Z257" s="454"/>
      <c r="AA257" s="454"/>
      <c r="AB257" s="454"/>
      <c r="AC257" s="454"/>
      <c r="AD257" s="454"/>
      <c r="AE257" s="454"/>
      <c r="AF257" s="454"/>
      <c r="AG257" s="454"/>
      <c r="AH257" s="454"/>
      <c r="AI257" s="454"/>
    </row>
    <row r="258" spans="1:35" s="461" customFormat="1" ht="20.100000000000001" customHeight="1">
      <c r="A258" s="459"/>
      <c r="B258" s="460"/>
      <c r="C258" s="460"/>
      <c r="D258" s="460"/>
      <c r="E258" s="460"/>
      <c r="F258" s="460"/>
      <c r="G258" s="460"/>
      <c r="H258" s="460"/>
      <c r="I258" s="460"/>
      <c r="J258" s="454"/>
      <c r="K258" s="454"/>
      <c r="L258" s="454"/>
      <c r="M258" s="454"/>
      <c r="N258" s="454"/>
      <c r="O258" s="454"/>
      <c r="P258" s="454"/>
      <c r="Q258" s="454"/>
      <c r="R258" s="454"/>
      <c r="S258" s="454"/>
      <c r="T258" s="454"/>
      <c r="U258" s="454"/>
      <c r="V258" s="454"/>
      <c r="W258" s="454"/>
      <c r="X258" s="454"/>
      <c r="Y258" s="454"/>
      <c r="Z258" s="454"/>
      <c r="AA258" s="454"/>
      <c r="AB258" s="454"/>
      <c r="AC258" s="454"/>
      <c r="AD258" s="454"/>
      <c r="AE258" s="454"/>
      <c r="AF258" s="454"/>
      <c r="AG258" s="454"/>
      <c r="AH258" s="454"/>
      <c r="AI258" s="454"/>
    </row>
    <row r="259" spans="1:35" s="461" customFormat="1" ht="20.100000000000001" customHeight="1">
      <c r="A259" s="459"/>
      <c r="B259" s="460"/>
      <c r="C259" s="460"/>
      <c r="D259" s="460"/>
      <c r="E259" s="460"/>
      <c r="F259" s="460"/>
      <c r="G259" s="460"/>
      <c r="H259" s="460"/>
      <c r="I259" s="460"/>
      <c r="J259" s="454"/>
      <c r="K259" s="454"/>
      <c r="L259" s="454"/>
      <c r="M259" s="454"/>
      <c r="N259" s="454"/>
      <c r="O259" s="454"/>
      <c r="P259" s="454"/>
      <c r="Q259" s="454"/>
      <c r="R259" s="454"/>
      <c r="S259" s="454"/>
      <c r="T259" s="454"/>
      <c r="U259" s="454"/>
      <c r="V259" s="454"/>
      <c r="W259" s="454"/>
      <c r="X259" s="454"/>
      <c r="Y259" s="454"/>
      <c r="Z259" s="454"/>
      <c r="AA259" s="454"/>
      <c r="AB259" s="454"/>
      <c r="AC259" s="454"/>
      <c r="AD259" s="454"/>
      <c r="AE259" s="454"/>
      <c r="AF259" s="454"/>
      <c r="AG259" s="454"/>
      <c r="AH259" s="454"/>
      <c r="AI259" s="454"/>
    </row>
    <row r="260" spans="1:35" s="461" customFormat="1" ht="20.100000000000001" customHeight="1">
      <c r="A260" s="459"/>
      <c r="B260" s="460"/>
      <c r="C260" s="460"/>
      <c r="D260" s="460"/>
      <c r="E260" s="460"/>
      <c r="F260" s="460"/>
      <c r="G260" s="460"/>
      <c r="H260" s="460"/>
      <c r="I260" s="460"/>
      <c r="J260" s="454"/>
      <c r="K260" s="454"/>
      <c r="L260" s="454"/>
      <c r="M260" s="454"/>
      <c r="N260" s="454"/>
      <c r="O260" s="454"/>
      <c r="P260" s="454"/>
      <c r="Q260" s="454"/>
      <c r="R260" s="454"/>
      <c r="S260" s="454"/>
      <c r="T260" s="454"/>
      <c r="U260" s="454"/>
      <c r="V260" s="454"/>
      <c r="W260" s="454"/>
      <c r="X260" s="454"/>
      <c r="Y260" s="454"/>
      <c r="Z260" s="454"/>
      <c r="AA260" s="454"/>
      <c r="AB260" s="454"/>
      <c r="AC260" s="454"/>
      <c r="AD260" s="454"/>
      <c r="AE260" s="454"/>
      <c r="AF260" s="454"/>
      <c r="AG260" s="454"/>
      <c r="AH260" s="454"/>
      <c r="AI260" s="454"/>
    </row>
    <row r="261" spans="1:35" s="461" customFormat="1" ht="20.100000000000001" customHeight="1">
      <c r="A261" s="459"/>
      <c r="B261" s="460"/>
      <c r="C261" s="460"/>
      <c r="D261" s="460"/>
      <c r="E261" s="460"/>
      <c r="F261" s="460"/>
      <c r="G261" s="460"/>
      <c r="H261" s="460"/>
      <c r="I261" s="460"/>
      <c r="J261" s="454"/>
      <c r="K261" s="454"/>
      <c r="L261" s="454"/>
      <c r="M261" s="454"/>
      <c r="N261" s="454"/>
      <c r="O261" s="454"/>
      <c r="P261" s="454"/>
      <c r="Q261" s="454"/>
      <c r="R261" s="454"/>
      <c r="S261" s="454"/>
      <c r="T261" s="454"/>
      <c r="U261" s="454"/>
      <c r="V261" s="454"/>
      <c r="W261" s="454"/>
      <c r="X261" s="454"/>
      <c r="Y261" s="454"/>
      <c r="Z261" s="454"/>
      <c r="AA261" s="454"/>
      <c r="AB261" s="454"/>
      <c r="AC261" s="454"/>
      <c r="AD261" s="454"/>
      <c r="AE261" s="454"/>
      <c r="AF261" s="454"/>
      <c r="AG261" s="454"/>
      <c r="AH261" s="454"/>
      <c r="AI261" s="454"/>
    </row>
    <row r="262" spans="1:35" s="461" customFormat="1" ht="20.100000000000001" customHeight="1">
      <c r="A262" s="459"/>
      <c r="B262" s="460"/>
      <c r="C262" s="460"/>
      <c r="D262" s="460"/>
      <c r="E262" s="460"/>
      <c r="F262" s="460"/>
      <c r="G262" s="460"/>
      <c r="H262" s="460"/>
      <c r="I262" s="460"/>
      <c r="J262" s="454"/>
      <c r="K262" s="454"/>
      <c r="L262" s="454"/>
      <c r="M262" s="454"/>
      <c r="N262" s="454"/>
      <c r="O262" s="454"/>
      <c r="P262" s="454"/>
      <c r="Q262" s="454"/>
      <c r="R262" s="454"/>
      <c r="S262" s="454"/>
      <c r="T262" s="454"/>
      <c r="U262" s="454"/>
      <c r="V262" s="454"/>
      <c r="W262" s="454"/>
      <c r="X262" s="454"/>
      <c r="Y262" s="454"/>
      <c r="Z262" s="454"/>
      <c r="AA262" s="454"/>
      <c r="AB262" s="454"/>
      <c r="AC262" s="454"/>
      <c r="AD262" s="454"/>
      <c r="AE262" s="454"/>
      <c r="AF262" s="454"/>
      <c r="AG262" s="454"/>
      <c r="AH262" s="454"/>
      <c r="AI262" s="454"/>
    </row>
    <row r="263" spans="1:35" s="461" customFormat="1" ht="20.100000000000001" customHeight="1">
      <c r="A263" s="459"/>
      <c r="B263" s="460"/>
      <c r="C263" s="460"/>
      <c r="D263" s="460"/>
      <c r="E263" s="460"/>
      <c r="F263" s="460"/>
      <c r="G263" s="460"/>
      <c r="H263" s="460"/>
      <c r="I263" s="460"/>
      <c r="J263" s="454"/>
      <c r="K263" s="454"/>
      <c r="L263" s="454"/>
      <c r="M263" s="454"/>
      <c r="N263" s="454"/>
      <c r="O263" s="454"/>
      <c r="P263" s="454"/>
      <c r="Q263" s="454"/>
      <c r="R263" s="454"/>
      <c r="S263" s="454"/>
      <c r="T263" s="454"/>
      <c r="U263" s="454"/>
      <c r="V263" s="454"/>
      <c r="W263" s="454"/>
      <c r="X263" s="454"/>
      <c r="Y263" s="454"/>
      <c r="Z263" s="454"/>
      <c r="AA263" s="454"/>
      <c r="AB263" s="454"/>
      <c r="AC263" s="454"/>
      <c r="AD263" s="454"/>
      <c r="AE263" s="454"/>
      <c r="AF263" s="454"/>
      <c r="AG263" s="454"/>
      <c r="AH263" s="454"/>
      <c r="AI263" s="454"/>
    </row>
    <row r="264" spans="1:35" s="461" customFormat="1" ht="20.100000000000001" customHeight="1">
      <c r="A264" s="459"/>
      <c r="B264" s="460"/>
      <c r="C264" s="460"/>
      <c r="D264" s="460"/>
      <c r="E264" s="460"/>
      <c r="F264" s="460"/>
      <c r="G264" s="460"/>
      <c r="H264" s="460"/>
      <c r="I264" s="460"/>
      <c r="J264" s="454"/>
      <c r="K264" s="454"/>
      <c r="L264" s="454"/>
      <c r="M264" s="454"/>
      <c r="N264" s="454"/>
      <c r="O264" s="454"/>
      <c r="P264" s="454"/>
      <c r="Q264" s="454"/>
      <c r="R264" s="454"/>
      <c r="S264" s="454"/>
      <c r="T264" s="454"/>
      <c r="U264" s="454"/>
      <c r="V264" s="454"/>
      <c r="W264" s="454"/>
      <c r="X264" s="454"/>
      <c r="Y264" s="454"/>
      <c r="Z264" s="454"/>
      <c r="AA264" s="454"/>
      <c r="AB264" s="454"/>
      <c r="AC264" s="454"/>
      <c r="AD264" s="454"/>
      <c r="AE264" s="454"/>
      <c r="AF264" s="454"/>
      <c r="AG264" s="454"/>
      <c r="AH264" s="454"/>
      <c r="AI264" s="454"/>
    </row>
    <row r="265" spans="1:35" s="461" customFormat="1" ht="20.100000000000001" customHeight="1">
      <c r="A265" s="459"/>
      <c r="B265" s="460"/>
      <c r="C265" s="460"/>
      <c r="D265" s="460"/>
      <c r="E265" s="460"/>
      <c r="F265" s="460"/>
      <c r="G265" s="460"/>
      <c r="H265" s="460"/>
      <c r="I265" s="460"/>
      <c r="J265" s="454"/>
      <c r="K265" s="454"/>
      <c r="L265" s="454"/>
      <c r="M265" s="454"/>
      <c r="N265" s="454"/>
      <c r="O265" s="454"/>
      <c r="P265" s="454"/>
      <c r="Q265" s="454"/>
      <c r="R265" s="454"/>
      <c r="S265" s="454"/>
      <c r="T265" s="454"/>
      <c r="U265" s="454"/>
      <c r="V265" s="454"/>
      <c r="W265" s="454"/>
      <c r="X265" s="454"/>
      <c r="Y265" s="454"/>
      <c r="Z265" s="454"/>
      <c r="AA265" s="454"/>
      <c r="AB265" s="454"/>
      <c r="AC265" s="454"/>
      <c r="AD265" s="454"/>
      <c r="AE265" s="454"/>
      <c r="AF265" s="454"/>
      <c r="AG265" s="454"/>
      <c r="AH265" s="454"/>
      <c r="AI265" s="454"/>
    </row>
    <row r="266" spans="1:35" s="461" customFormat="1" ht="20.100000000000001" customHeight="1">
      <c r="A266" s="459"/>
      <c r="B266" s="460"/>
      <c r="C266" s="460"/>
      <c r="D266" s="460"/>
      <c r="E266" s="460"/>
      <c r="F266" s="460"/>
      <c r="G266" s="460"/>
      <c r="H266" s="460"/>
      <c r="I266" s="460"/>
      <c r="J266" s="454"/>
      <c r="K266" s="454"/>
      <c r="L266" s="454"/>
      <c r="M266" s="454"/>
      <c r="N266" s="454"/>
      <c r="O266" s="454"/>
      <c r="P266" s="454"/>
      <c r="Q266" s="454"/>
      <c r="R266" s="454"/>
      <c r="S266" s="454"/>
      <c r="T266" s="454"/>
      <c r="U266" s="454"/>
      <c r="V266" s="454"/>
      <c r="W266" s="454"/>
      <c r="X266" s="454"/>
      <c r="Y266" s="454"/>
      <c r="Z266" s="454"/>
      <c r="AA266" s="454"/>
      <c r="AB266" s="454"/>
      <c r="AC266" s="454"/>
      <c r="AD266" s="454"/>
      <c r="AE266" s="454"/>
      <c r="AF266" s="454"/>
      <c r="AG266" s="454"/>
      <c r="AH266" s="454"/>
      <c r="AI266" s="454"/>
    </row>
    <row r="267" spans="1:35" s="461" customFormat="1" ht="20.100000000000001" customHeight="1">
      <c r="A267" s="459"/>
      <c r="B267" s="460"/>
      <c r="C267" s="460"/>
      <c r="D267" s="460"/>
      <c r="E267" s="460"/>
      <c r="F267" s="460"/>
      <c r="G267" s="460"/>
      <c r="H267" s="460"/>
      <c r="I267" s="460"/>
      <c r="J267" s="454"/>
      <c r="K267" s="454"/>
      <c r="L267" s="454"/>
      <c r="M267" s="454"/>
      <c r="N267" s="454"/>
      <c r="O267" s="454"/>
      <c r="P267" s="454"/>
      <c r="Q267" s="454"/>
      <c r="R267" s="454"/>
      <c r="S267" s="454"/>
      <c r="T267" s="454"/>
      <c r="U267" s="454"/>
      <c r="V267" s="454"/>
      <c r="W267" s="454"/>
      <c r="X267" s="454"/>
      <c r="Y267" s="454"/>
      <c r="Z267" s="454"/>
      <c r="AA267" s="454"/>
      <c r="AB267" s="454"/>
      <c r="AC267" s="454"/>
      <c r="AD267" s="454"/>
      <c r="AE267" s="454"/>
      <c r="AF267" s="454"/>
      <c r="AG267" s="454"/>
      <c r="AH267" s="454"/>
      <c r="AI267" s="454"/>
    </row>
    <row r="268" spans="1:35" s="461" customFormat="1" ht="20.100000000000001" customHeight="1">
      <c r="A268" s="459"/>
      <c r="B268" s="460"/>
      <c r="C268" s="460"/>
      <c r="D268" s="460"/>
      <c r="E268" s="460"/>
      <c r="F268" s="460"/>
      <c r="G268" s="460"/>
      <c r="H268" s="460"/>
      <c r="I268" s="460"/>
      <c r="J268" s="454"/>
      <c r="K268" s="454"/>
      <c r="L268" s="454"/>
      <c r="M268" s="454"/>
      <c r="N268" s="454"/>
      <c r="O268" s="454"/>
      <c r="P268" s="454"/>
      <c r="Q268" s="454"/>
      <c r="R268" s="454"/>
      <c r="S268" s="454"/>
      <c r="T268" s="454"/>
      <c r="U268" s="454"/>
      <c r="V268" s="454"/>
      <c r="W268" s="454"/>
      <c r="X268" s="454"/>
      <c r="Y268" s="454"/>
      <c r="Z268" s="454"/>
      <c r="AA268" s="454"/>
      <c r="AB268" s="454"/>
      <c r="AC268" s="454"/>
      <c r="AD268" s="454"/>
      <c r="AE268" s="454"/>
      <c r="AF268" s="454"/>
      <c r="AG268" s="454"/>
      <c r="AH268" s="454"/>
      <c r="AI268" s="454"/>
    </row>
    <row r="269" spans="1:35" s="461" customFormat="1" ht="20.100000000000001" customHeight="1">
      <c r="A269" s="459"/>
      <c r="B269" s="460"/>
      <c r="C269" s="460"/>
      <c r="D269" s="460"/>
      <c r="E269" s="460"/>
      <c r="F269" s="460"/>
      <c r="G269" s="460"/>
      <c r="H269" s="460"/>
      <c r="I269" s="460"/>
      <c r="J269" s="454"/>
      <c r="K269" s="454"/>
      <c r="L269" s="454"/>
      <c r="M269" s="454"/>
      <c r="N269" s="454"/>
      <c r="O269" s="454"/>
      <c r="P269" s="454"/>
      <c r="Q269" s="454"/>
      <c r="R269" s="454"/>
      <c r="S269" s="454"/>
      <c r="T269" s="454"/>
      <c r="U269" s="454"/>
      <c r="V269" s="454"/>
      <c r="W269" s="454"/>
      <c r="X269" s="454"/>
      <c r="Y269" s="454"/>
      <c r="Z269" s="454"/>
      <c r="AA269" s="454"/>
      <c r="AB269" s="454"/>
      <c r="AC269" s="454"/>
      <c r="AD269" s="454"/>
      <c r="AE269" s="454"/>
      <c r="AF269" s="454"/>
      <c r="AG269" s="454"/>
      <c r="AH269" s="454"/>
      <c r="AI269" s="454"/>
    </row>
    <row r="270" spans="1:35" s="461" customFormat="1" ht="20.100000000000001" customHeight="1">
      <c r="A270" s="459"/>
      <c r="B270" s="460"/>
      <c r="C270" s="460"/>
      <c r="D270" s="460"/>
      <c r="E270" s="460"/>
      <c r="F270" s="460"/>
      <c r="G270" s="460"/>
      <c r="H270" s="460"/>
      <c r="I270" s="460"/>
      <c r="J270" s="454"/>
      <c r="K270" s="454"/>
      <c r="L270" s="454"/>
      <c r="M270" s="454"/>
      <c r="N270" s="454"/>
      <c r="O270" s="454"/>
      <c r="P270" s="454"/>
      <c r="Q270" s="454"/>
      <c r="R270" s="454"/>
      <c r="S270" s="454"/>
      <c r="T270" s="454"/>
      <c r="U270" s="454"/>
      <c r="V270" s="454"/>
      <c r="W270" s="454"/>
      <c r="X270" s="454"/>
      <c r="Y270" s="454"/>
      <c r="Z270" s="454"/>
      <c r="AA270" s="454"/>
      <c r="AB270" s="454"/>
      <c r="AC270" s="454"/>
      <c r="AD270" s="454"/>
      <c r="AE270" s="454"/>
      <c r="AF270" s="454"/>
      <c r="AG270" s="454"/>
      <c r="AH270" s="454"/>
      <c r="AI270" s="454"/>
    </row>
    <row r="271" spans="1:35" s="461" customFormat="1" ht="20.100000000000001" customHeight="1">
      <c r="A271" s="459"/>
      <c r="B271" s="460"/>
      <c r="C271" s="460"/>
      <c r="D271" s="460"/>
      <c r="E271" s="460"/>
      <c r="F271" s="460"/>
      <c r="G271" s="460"/>
      <c r="H271" s="460"/>
      <c r="I271" s="460"/>
      <c r="J271" s="454"/>
      <c r="K271" s="454"/>
      <c r="L271" s="454"/>
      <c r="M271" s="454"/>
      <c r="N271" s="454"/>
      <c r="O271" s="454"/>
      <c r="P271" s="454"/>
      <c r="Q271" s="454"/>
      <c r="R271" s="454"/>
      <c r="S271" s="454"/>
      <c r="T271" s="454"/>
      <c r="U271" s="454"/>
      <c r="V271" s="454"/>
      <c r="W271" s="454"/>
      <c r="X271" s="454"/>
      <c r="Y271" s="454"/>
      <c r="Z271" s="454"/>
      <c r="AA271" s="454"/>
      <c r="AB271" s="454"/>
      <c r="AC271" s="454"/>
      <c r="AD271" s="454"/>
      <c r="AE271" s="454"/>
      <c r="AF271" s="454"/>
      <c r="AG271" s="454"/>
      <c r="AH271" s="454"/>
      <c r="AI271" s="454"/>
    </row>
    <row r="272" spans="1:35" s="461" customFormat="1" ht="20.100000000000001" customHeight="1">
      <c r="A272" s="459"/>
      <c r="B272" s="460"/>
      <c r="C272" s="460"/>
      <c r="D272" s="460"/>
      <c r="E272" s="460"/>
      <c r="F272" s="460"/>
      <c r="G272" s="460"/>
      <c r="H272" s="460"/>
      <c r="I272" s="460"/>
      <c r="J272" s="454"/>
      <c r="K272" s="454"/>
      <c r="L272" s="454"/>
      <c r="M272" s="454"/>
      <c r="N272" s="454"/>
      <c r="O272" s="454"/>
      <c r="P272" s="454"/>
      <c r="Q272" s="454"/>
      <c r="R272" s="454"/>
      <c r="S272" s="454"/>
      <c r="T272" s="454"/>
      <c r="U272" s="454"/>
      <c r="V272" s="454"/>
      <c r="W272" s="454"/>
      <c r="X272" s="454"/>
      <c r="Y272" s="454"/>
      <c r="Z272" s="454"/>
      <c r="AA272" s="454"/>
      <c r="AB272" s="454"/>
      <c r="AC272" s="454"/>
      <c r="AD272" s="454"/>
      <c r="AE272" s="454"/>
      <c r="AF272" s="454"/>
      <c r="AG272" s="454"/>
      <c r="AH272" s="454"/>
      <c r="AI272" s="454"/>
    </row>
    <row r="273" spans="1:35" s="461" customFormat="1" ht="20.100000000000001" customHeight="1">
      <c r="A273" s="459"/>
      <c r="B273" s="460"/>
      <c r="C273" s="460"/>
      <c r="D273" s="460"/>
      <c r="E273" s="460"/>
      <c r="F273" s="460"/>
      <c r="G273" s="460"/>
      <c r="H273" s="460"/>
      <c r="I273" s="460"/>
      <c r="J273" s="454"/>
      <c r="K273" s="454"/>
      <c r="L273" s="454"/>
      <c r="M273" s="454"/>
      <c r="N273" s="454"/>
      <c r="O273" s="454"/>
      <c r="P273" s="454"/>
      <c r="Q273" s="454"/>
      <c r="R273" s="454"/>
      <c r="S273" s="454"/>
      <c r="T273" s="454"/>
      <c r="U273" s="454"/>
      <c r="V273" s="454"/>
      <c r="W273" s="454"/>
      <c r="X273" s="454"/>
      <c r="Y273" s="454"/>
      <c r="Z273" s="454"/>
      <c r="AA273" s="454"/>
      <c r="AB273" s="454"/>
      <c r="AC273" s="454"/>
      <c r="AD273" s="454"/>
      <c r="AE273" s="454"/>
      <c r="AF273" s="454"/>
      <c r="AG273" s="454"/>
      <c r="AH273" s="454"/>
      <c r="AI273" s="454"/>
    </row>
    <row r="274" spans="1:35" s="461" customFormat="1" ht="20.100000000000001" customHeight="1">
      <c r="A274" s="459"/>
      <c r="B274" s="460"/>
      <c r="C274" s="460"/>
      <c r="D274" s="460"/>
      <c r="E274" s="460"/>
      <c r="F274" s="460"/>
      <c r="G274" s="460"/>
      <c r="H274" s="460"/>
      <c r="I274" s="460"/>
      <c r="J274" s="454"/>
      <c r="K274" s="454"/>
      <c r="L274" s="454"/>
      <c r="M274" s="454"/>
      <c r="N274" s="454"/>
      <c r="O274" s="454"/>
      <c r="P274" s="454"/>
      <c r="Q274" s="454"/>
      <c r="R274" s="454"/>
      <c r="S274" s="454"/>
      <c r="T274" s="454"/>
      <c r="U274" s="454"/>
      <c r="V274" s="454"/>
      <c r="W274" s="454"/>
      <c r="X274" s="454"/>
      <c r="Y274" s="454"/>
      <c r="Z274" s="454"/>
      <c r="AA274" s="454"/>
      <c r="AB274" s="454"/>
      <c r="AC274" s="454"/>
      <c r="AD274" s="454"/>
      <c r="AE274" s="454"/>
      <c r="AF274" s="454"/>
      <c r="AG274" s="454"/>
      <c r="AH274" s="454"/>
      <c r="AI274" s="454"/>
    </row>
    <row r="275" spans="1:35" s="461" customFormat="1" ht="20.100000000000001" customHeight="1">
      <c r="A275" s="459"/>
      <c r="B275" s="460"/>
      <c r="C275" s="460"/>
      <c r="D275" s="460"/>
      <c r="E275" s="460"/>
      <c r="F275" s="460"/>
      <c r="G275" s="460"/>
      <c r="H275" s="460"/>
      <c r="I275" s="460"/>
      <c r="J275" s="454"/>
      <c r="K275" s="454"/>
      <c r="L275" s="454"/>
      <c r="M275" s="454"/>
      <c r="N275" s="454"/>
      <c r="O275" s="454"/>
      <c r="P275" s="454"/>
      <c r="Q275" s="454"/>
      <c r="R275" s="454"/>
      <c r="S275" s="454"/>
      <c r="T275" s="454"/>
      <c r="U275" s="454"/>
      <c r="V275" s="454"/>
      <c r="W275" s="454"/>
      <c r="X275" s="454"/>
      <c r="Y275" s="454"/>
      <c r="Z275" s="454"/>
      <c r="AA275" s="454"/>
      <c r="AB275" s="454"/>
      <c r="AC275" s="454"/>
      <c r="AD275" s="454"/>
      <c r="AE275" s="454"/>
      <c r="AF275" s="454"/>
      <c r="AG275" s="454"/>
      <c r="AH275" s="454"/>
      <c r="AI275" s="454"/>
    </row>
    <row r="276" spans="1:35" s="461" customFormat="1" ht="20.100000000000001" customHeight="1">
      <c r="A276" s="459"/>
      <c r="B276" s="460"/>
      <c r="C276" s="460"/>
      <c r="D276" s="460"/>
      <c r="E276" s="460"/>
      <c r="F276" s="460"/>
      <c r="G276" s="460"/>
      <c r="H276" s="460"/>
      <c r="I276" s="460"/>
      <c r="J276" s="454"/>
      <c r="K276" s="454"/>
      <c r="L276" s="454"/>
      <c r="M276" s="454"/>
      <c r="N276" s="454"/>
      <c r="O276" s="454"/>
      <c r="P276" s="454"/>
      <c r="Q276" s="454"/>
      <c r="R276" s="454"/>
      <c r="S276" s="454"/>
      <c r="T276" s="454"/>
      <c r="U276" s="454"/>
      <c r="V276" s="454"/>
      <c r="W276" s="454"/>
      <c r="X276" s="454"/>
      <c r="Y276" s="454"/>
      <c r="Z276" s="454"/>
      <c r="AA276" s="454"/>
      <c r="AB276" s="454"/>
      <c r="AC276" s="454"/>
      <c r="AD276" s="454"/>
      <c r="AE276" s="454"/>
      <c r="AF276" s="454"/>
      <c r="AG276" s="454"/>
      <c r="AH276" s="454"/>
      <c r="AI276" s="454"/>
    </row>
    <row r="277" spans="1:35" s="461" customFormat="1" ht="20.100000000000001" customHeight="1">
      <c r="A277" s="459"/>
      <c r="B277" s="460"/>
      <c r="C277" s="460"/>
      <c r="D277" s="460"/>
      <c r="E277" s="460"/>
      <c r="F277" s="460"/>
      <c r="G277" s="460"/>
      <c r="H277" s="460"/>
      <c r="I277" s="460"/>
      <c r="J277" s="454"/>
      <c r="K277" s="454"/>
      <c r="L277" s="454"/>
      <c r="M277" s="454"/>
      <c r="N277" s="454"/>
      <c r="O277" s="454"/>
      <c r="P277" s="454"/>
      <c r="Q277" s="454"/>
      <c r="R277" s="454"/>
      <c r="S277" s="454"/>
      <c r="T277" s="454"/>
      <c r="U277" s="454"/>
      <c r="V277" s="454"/>
      <c r="W277" s="454"/>
      <c r="X277" s="454"/>
      <c r="Y277" s="454"/>
      <c r="Z277" s="454"/>
      <c r="AA277" s="454"/>
      <c r="AB277" s="454"/>
      <c r="AC277" s="454"/>
      <c r="AD277" s="454"/>
      <c r="AE277" s="454"/>
      <c r="AF277" s="454"/>
      <c r="AG277" s="454"/>
      <c r="AH277" s="454"/>
      <c r="AI277" s="454"/>
    </row>
    <row r="278" spans="1:35" s="461" customFormat="1" ht="20.100000000000001" customHeight="1">
      <c r="A278" s="459"/>
      <c r="B278" s="460"/>
      <c r="C278" s="460"/>
      <c r="D278" s="460"/>
      <c r="E278" s="460"/>
      <c r="F278" s="460"/>
      <c r="G278" s="460"/>
      <c r="H278" s="460"/>
      <c r="I278" s="460"/>
      <c r="J278" s="454"/>
      <c r="K278" s="454"/>
      <c r="L278" s="454"/>
      <c r="M278" s="454"/>
      <c r="N278" s="454"/>
      <c r="O278" s="454"/>
      <c r="P278" s="454"/>
      <c r="Q278" s="454"/>
      <c r="R278" s="454"/>
      <c r="S278" s="454"/>
      <c r="T278" s="454"/>
      <c r="U278" s="454"/>
      <c r="V278" s="454"/>
      <c r="W278" s="454"/>
      <c r="X278" s="454"/>
      <c r="Y278" s="454"/>
      <c r="Z278" s="454"/>
      <c r="AA278" s="454"/>
      <c r="AB278" s="454"/>
      <c r="AC278" s="454"/>
      <c r="AD278" s="454"/>
      <c r="AE278" s="454"/>
      <c r="AF278" s="454"/>
      <c r="AG278" s="454"/>
      <c r="AH278" s="454"/>
      <c r="AI278" s="454"/>
    </row>
    <row r="279" spans="1:35" s="461" customFormat="1" ht="20.100000000000001" customHeight="1">
      <c r="A279" s="459"/>
      <c r="B279" s="460"/>
      <c r="C279" s="460"/>
      <c r="D279" s="460"/>
      <c r="E279" s="460"/>
      <c r="F279" s="460"/>
      <c r="G279" s="460"/>
      <c r="H279" s="460"/>
      <c r="I279" s="460"/>
      <c r="J279" s="454"/>
      <c r="K279" s="454"/>
      <c r="L279" s="454"/>
      <c r="M279" s="454"/>
      <c r="N279" s="454"/>
      <c r="O279" s="454"/>
      <c r="P279" s="454"/>
      <c r="Q279" s="454"/>
      <c r="R279" s="454"/>
      <c r="S279" s="454"/>
      <c r="T279" s="454"/>
      <c r="U279" s="454"/>
      <c r="V279" s="454"/>
      <c r="W279" s="454"/>
      <c r="X279" s="454"/>
      <c r="Y279" s="454"/>
      <c r="Z279" s="454"/>
      <c r="AA279" s="454"/>
      <c r="AB279" s="454"/>
      <c r="AC279" s="454"/>
      <c r="AD279" s="454"/>
      <c r="AE279" s="454"/>
      <c r="AF279" s="454"/>
      <c r="AG279" s="454"/>
      <c r="AH279" s="454"/>
      <c r="AI279" s="454"/>
    </row>
    <row r="280" spans="1:35" s="461" customFormat="1" ht="20.100000000000001" customHeight="1">
      <c r="A280" s="459"/>
      <c r="B280" s="460"/>
      <c r="C280" s="460"/>
      <c r="D280" s="460"/>
      <c r="E280" s="460"/>
      <c r="F280" s="460"/>
      <c r="G280" s="460"/>
      <c r="H280" s="460"/>
      <c r="I280" s="460"/>
      <c r="J280" s="454"/>
      <c r="K280" s="454"/>
      <c r="L280" s="454"/>
      <c r="M280" s="454"/>
      <c r="N280" s="454"/>
      <c r="O280" s="454"/>
      <c r="P280" s="454"/>
      <c r="Q280" s="454"/>
      <c r="R280" s="454"/>
      <c r="S280" s="454"/>
      <c r="T280" s="454"/>
      <c r="U280" s="454"/>
      <c r="V280" s="454"/>
      <c r="W280" s="454"/>
      <c r="X280" s="454"/>
      <c r="Y280" s="454"/>
      <c r="Z280" s="454"/>
      <c r="AA280" s="454"/>
      <c r="AB280" s="454"/>
      <c r="AC280" s="454"/>
      <c r="AD280" s="454"/>
      <c r="AE280" s="454"/>
      <c r="AF280" s="454"/>
      <c r="AG280" s="454"/>
      <c r="AH280" s="454"/>
      <c r="AI280" s="454"/>
    </row>
    <row r="281" spans="1:35" s="461" customFormat="1" ht="20.100000000000001" customHeight="1">
      <c r="A281" s="459"/>
      <c r="B281" s="460"/>
      <c r="C281" s="460"/>
      <c r="D281" s="460"/>
      <c r="E281" s="460"/>
      <c r="F281" s="460"/>
      <c r="G281" s="460"/>
      <c r="H281" s="460"/>
      <c r="I281" s="460"/>
      <c r="J281" s="454"/>
      <c r="K281" s="454"/>
      <c r="L281" s="454"/>
      <c r="M281" s="454"/>
      <c r="N281" s="454"/>
      <c r="O281" s="454"/>
      <c r="P281" s="454"/>
      <c r="Q281" s="454"/>
      <c r="R281" s="454"/>
      <c r="S281" s="454"/>
      <c r="T281" s="454"/>
      <c r="U281" s="454"/>
      <c r="V281" s="454"/>
      <c r="W281" s="454"/>
      <c r="X281" s="454"/>
      <c r="Y281" s="454"/>
      <c r="Z281" s="454"/>
      <c r="AA281" s="454"/>
      <c r="AB281" s="454"/>
      <c r="AC281" s="454"/>
      <c r="AD281" s="454"/>
      <c r="AE281" s="454"/>
      <c r="AF281" s="454"/>
      <c r="AG281" s="454"/>
      <c r="AH281" s="454"/>
      <c r="AI281" s="454"/>
    </row>
    <row r="282" spans="1:35" s="461" customFormat="1" ht="20.100000000000001" customHeight="1">
      <c r="A282" s="459"/>
      <c r="B282" s="460"/>
      <c r="C282" s="460"/>
      <c r="D282" s="460"/>
      <c r="E282" s="460"/>
      <c r="F282" s="460"/>
      <c r="G282" s="460"/>
      <c r="H282" s="460"/>
      <c r="I282" s="460"/>
      <c r="J282" s="454"/>
      <c r="K282" s="454"/>
      <c r="L282" s="454"/>
      <c r="M282" s="454"/>
      <c r="N282" s="454"/>
      <c r="O282" s="454"/>
      <c r="P282" s="454"/>
      <c r="Q282" s="454"/>
      <c r="R282" s="454"/>
      <c r="S282" s="454"/>
      <c r="T282" s="454"/>
      <c r="U282" s="454"/>
      <c r="V282" s="454"/>
      <c r="W282" s="454"/>
      <c r="X282" s="454"/>
      <c r="Y282" s="454"/>
      <c r="Z282" s="454"/>
      <c r="AA282" s="454"/>
      <c r="AB282" s="454"/>
      <c r="AC282" s="454"/>
      <c r="AD282" s="454"/>
      <c r="AE282" s="454"/>
      <c r="AF282" s="454"/>
      <c r="AG282" s="454"/>
      <c r="AH282" s="454"/>
      <c r="AI282" s="454"/>
    </row>
    <row r="283" spans="1:35" s="461" customFormat="1" ht="20.100000000000001" customHeight="1">
      <c r="A283" s="459"/>
      <c r="B283" s="460"/>
      <c r="C283" s="460"/>
      <c r="D283" s="460"/>
      <c r="E283" s="460"/>
      <c r="F283" s="460"/>
      <c r="G283" s="460"/>
      <c r="H283" s="460"/>
      <c r="I283" s="460"/>
      <c r="J283" s="454"/>
      <c r="K283" s="454"/>
      <c r="L283" s="454"/>
      <c r="M283" s="454"/>
      <c r="N283" s="454"/>
      <c r="O283" s="454"/>
      <c r="P283" s="454"/>
      <c r="Q283" s="454"/>
      <c r="R283" s="454"/>
      <c r="S283" s="454"/>
      <c r="T283" s="454"/>
      <c r="U283" s="454"/>
      <c r="V283" s="454"/>
      <c r="W283" s="454"/>
      <c r="X283" s="454"/>
      <c r="Y283" s="454"/>
      <c r="Z283" s="454"/>
      <c r="AA283" s="454"/>
      <c r="AB283" s="454"/>
      <c r="AC283" s="454"/>
      <c r="AD283" s="454"/>
      <c r="AE283" s="454"/>
      <c r="AF283" s="454"/>
      <c r="AG283" s="454"/>
      <c r="AH283" s="454"/>
      <c r="AI283" s="454"/>
    </row>
    <row r="284" spans="1:35" s="461" customFormat="1" ht="20.100000000000001" customHeight="1">
      <c r="A284" s="459"/>
      <c r="B284" s="460"/>
      <c r="C284" s="460"/>
      <c r="D284" s="460"/>
      <c r="E284" s="460"/>
      <c r="F284" s="460"/>
      <c r="G284" s="460"/>
      <c r="H284" s="460"/>
      <c r="I284" s="460"/>
      <c r="J284" s="454"/>
      <c r="K284" s="454"/>
      <c r="L284" s="454"/>
      <c r="M284" s="454"/>
      <c r="N284" s="454"/>
      <c r="O284" s="454"/>
      <c r="P284" s="454"/>
      <c r="Q284" s="454"/>
      <c r="R284" s="454"/>
      <c r="S284" s="454"/>
      <c r="T284" s="454"/>
      <c r="U284" s="454"/>
      <c r="V284" s="454"/>
      <c r="W284" s="454"/>
      <c r="X284" s="454"/>
      <c r="Y284" s="454"/>
      <c r="Z284" s="454"/>
      <c r="AA284" s="454"/>
      <c r="AB284" s="454"/>
      <c r="AC284" s="454"/>
      <c r="AD284" s="454"/>
      <c r="AE284" s="454"/>
      <c r="AF284" s="454"/>
      <c r="AG284" s="454"/>
      <c r="AH284" s="454"/>
      <c r="AI284" s="454"/>
    </row>
    <row r="285" spans="1:35" s="461" customFormat="1" ht="20.100000000000001" customHeight="1">
      <c r="A285" s="459"/>
      <c r="B285" s="460"/>
      <c r="C285" s="460"/>
      <c r="D285" s="460"/>
      <c r="E285" s="460"/>
      <c r="F285" s="460"/>
      <c r="G285" s="460"/>
      <c r="H285" s="460"/>
      <c r="I285" s="460"/>
      <c r="J285" s="454"/>
      <c r="K285" s="454"/>
      <c r="L285" s="454"/>
      <c r="M285" s="454"/>
      <c r="N285" s="454"/>
      <c r="O285" s="454"/>
      <c r="P285" s="454"/>
      <c r="Q285" s="454"/>
      <c r="R285" s="454"/>
      <c r="S285" s="454"/>
      <c r="T285" s="454"/>
      <c r="U285" s="454"/>
      <c r="V285" s="454"/>
      <c r="W285" s="454"/>
      <c r="X285" s="454"/>
      <c r="Y285" s="454"/>
      <c r="Z285" s="454"/>
      <c r="AA285" s="454"/>
      <c r="AB285" s="454"/>
      <c r="AC285" s="454"/>
      <c r="AD285" s="454"/>
      <c r="AE285" s="454"/>
      <c r="AF285" s="454"/>
      <c r="AG285" s="454"/>
      <c r="AH285" s="454"/>
      <c r="AI285" s="454"/>
    </row>
    <row r="286" spans="1:35" s="461" customFormat="1" ht="20.100000000000001" customHeight="1">
      <c r="A286" s="459"/>
      <c r="B286" s="460"/>
      <c r="C286" s="460"/>
      <c r="D286" s="460"/>
      <c r="E286" s="460"/>
      <c r="F286" s="460"/>
      <c r="G286" s="460"/>
      <c r="H286" s="460"/>
      <c r="I286" s="460"/>
      <c r="J286" s="454"/>
      <c r="K286" s="454"/>
      <c r="L286" s="454"/>
      <c r="M286" s="454"/>
      <c r="N286" s="454"/>
      <c r="O286" s="454"/>
      <c r="P286" s="454"/>
      <c r="Q286" s="454"/>
      <c r="R286" s="454"/>
      <c r="S286" s="454"/>
      <c r="T286" s="454"/>
      <c r="U286" s="454"/>
      <c r="V286" s="454"/>
      <c r="W286" s="454"/>
      <c r="X286" s="454"/>
      <c r="Y286" s="454"/>
      <c r="Z286" s="454"/>
      <c r="AA286" s="454"/>
      <c r="AB286" s="454"/>
      <c r="AC286" s="454"/>
      <c r="AD286" s="454"/>
      <c r="AE286" s="454"/>
      <c r="AF286" s="454"/>
      <c r="AG286" s="454"/>
      <c r="AH286" s="454"/>
      <c r="AI286" s="454"/>
    </row>
    <row r="287" spans="1:35" s="461" customFormat="1" ht="20.100000000000001" customHeight="1">
      <c r="A287" s="459"/>
      <c r="B287" s="460"/>
      <c r="C287" s="460"/>
      <c r="D287" s="460"/>
      <c r="E287" s="460"/>
      <c r="F287" s="460"/>
      <c r="G287" s="460"/>
      <c r="H287" s="460"/>
      <c r="I287" s="460"/>
      <c r="J287" s="454"/>
      <c r="K287" s="454"/>
      <c r="L287" s="454"/>
      <c r="M287" s="454"/>
      <c r="N287" s="454"/>
      <c r="O287" s="454"/>
      <c r="P287" s="454"/>
      <c r="Q287" s="454"/>
      <c r="R287" s="454"/>
      <c r="S287" s="454"/>
      <c r="T287" s="454"/>
      <c r="U287" s="454"/>
      <c r="V287" s="454"/>
      <c r="W287" s="454"/>
      <c r="X287" s="454"/>
      <c r="Y287" s="454"/>
      <c r="Z287" s="454"/>
      <c r="AA287" s="454"/>
      <c r="AB287" s="454"/>
      <c r="AC287" s="454"/>
      <c r="AD287" s="454"/>
      <c r="AE287" s="454"/>
      <c r="AF287" s="454"/>
      <c r="AG287" s="454"/>
      <c r="AH287" s="454"/>
      <c r="AI287" s="454"/>
    </row>
    <row r="288" spans="1:35" s="461" customFormat="1" ht="20.100000000000001" customHeight="1">
      <c r="A288" s="459"/>
      <c r="B288" s="460"/>
      <c r="C288" s="460"/>
      <c r="D288" s="460"/>
      <c r="E288" s="460"/>
      <c r="F288" s="460"/>
      <c r="G288" s="460"/>
      <c r="H288" s="460"/>
      <c r="I288" s="460"/>
      <c r="J288" s="454"/>
      <c r="K288" s="454"/>
      <c r="L288" s="454"/>
      <c r="M288" s="454"/>
      <c r="N288" s="454"/>
      <c r="O288" s="454"/>
      <c r="P288" s="454"/>
      <c r="Q288" s="454"/>
      <c r="R288" s="454"/>
      <c r="S288" s="454"/>
      <c r="T288" s="454"/>
      <c r="U288" s="454"/>
      <c r="V288" s="454"/>
      <c r="W288" s="454"/>
      <c r="X288" s="454"/>
      <c r="Y288" s="454"/>
      <c r="Z288" s="454"/>
      <c r="AA288" s="454"/>
      <c r="AB288" s="454"/>
      <c r="AC288" s="454"/>
      <c r="AD288" s="454"/>
      <c r="AE288" s="454"/>
      <c r="AF288" s="454"/>
      <c r="AG288" s="454"/>
      <c r="AH288" s="454"/>
      <c r="AI288" s="454"/>
    </row>
    <row r="289" spans="1:35" s="461" customFormat="1" ht="20.100000000000001" customHeight="1">
      <c r="A289" s="459"/>
      <c r="B289" s="460"/>
      <c r="C289" s="460"/>
      <c r="D289" s="460"/>
      <c r="E289" s="460"/>
      <c r="F289" s="460"/>
      <c r="G289" s="460"/>
      <c r="H289" s="460"/>
      <c r="I289" s="460"/>
      <c r="J289" s="454"/>
      <c r="K289" s="454"/>
      <c r="L289" s="454"/>
      <c r="M289" s="454"/>
      <c r="N289" s="454"/>
      <c r="O289" s="454"/>
      <c r="P289" s="454"/>
      <c r="Q289" s="454"/>
      <c r="R289" s="454"/>
      <c r="S289" s="454"/>
      <c r="T289" s="454"/>
      <c r="U289" s="454"/>
      <c r="V289" s="454"/>
      <c r="W289" s="454"/>
      <c r="X289" s="454"/>
      <c r="Y289" s="454"/>
      <c r="Z289" s="454"/>
      <c r="AA289" s="454"/>
      <c r="AB289" s="454"/>
      <c r="AC289" s="454"/>
      <c r="AD289" s="454"/>
      <c r="AE289" s="454"/>
      <c r="AF289" s="454"/>
      <c r="AG289" s="454"/>
      <c r="AH289" s="454"/>
      <c r="AI289" s="454"/>
    </row>
    <row r="290" spans="1:35" s="461" customFormat="1" ht="20.100000000000001" customHeight="1">
      <c r="A290" s="459"/>
      <c r="B290" s="460"/>
      <c r="C290" s="460"/>
      <c r="D290" s="460"/>
      <c r="E290" s="460"/>
      <c r="F290" s="460"/>
      <c r="G290" s="460"/>
      <c r="H290" s="460"/>
      <c r="I290" s="460"/>
      <c r="J290" s="454"/>
      <c r="K290" s="454"/>
      <c r="L290" s="454"/>
      <c r="M290" s="454"/>
      <c r="N290" s="454"/>
      <c r="O290" s="454"/>
      <c r="P290" s="454"/>
      <c r="Q290" s="454"/>
      <c r="R290" s="454"/>
      <c r="S290" s="454"/>
      <c r="T290" s="454"/>
      <c r="U290" s="454"/>
      <c r="V290" s="454"/>
      <c r="W290" s="454"/>
      <c r="X290" s="454"/>
      <c r="Y290" s="454"/>
      <c r="Z290" s="454"/>
      <c r="AA290" s="454"/>
      <c r="AB290" s="454"/>
      <c r="AC290" s="454"/>
      <c r="AD290" s="454"/>
      <c r="AE290" s="454"/>
      <c r="AF290" s="454"/>
      <c r="AG290" s="454"/>
      <c r="AH290" s="454"/>
      <c r="AI290" s="454"/>
    </row>
    <row r="291" spans="1:35" s="461" customFormat="1" ht="20.100000000000001" customHeight="1">
      <c r="A291" s="459"/>
      <c r="B291" s="460"/>
      <c r="C291" s="460"/>
      <c r="D291" s="460"/>
      <c r="E291" s="460"/>
      <c r="F291" s="460"/>
      <c r="G291" s="460"/>
      <c r="H291" s="460"/>
      <c r="I291" s="460"/>
      <c r="J291" s="454"/>
      <c r="K291" s="454"/>
      <c r="L291" s="454"/>
      <c r="M291" s="454"/>
      <c r="N291" s="454"/>
      <c r="O291" s="454"/>
      <c r="P291" s="454"/>
      <c r="Q291" s="454"/>
      <c r="R291" s="454"/>
      <c r="S291" s="454"/>
      <c r="T291" s="454"/>
      <c r="U291" s="454"/>
      <c r="V291" s="454"/>
      <c r="W291" s="454"/>
      <c r="X291" s="454"/>
      <c r="Y291" s="454"/>
      <c r="Z291" s="454"/>
      <c r="AA291" s="454"/>
      <c r="AB291" s="454"/>
      <c r="AC291" s="454"/>
      <c r="AD291" s="454"/>
      <c r="AE291" s="454"/>
      <c r="AF291" s="454"/>
      <c r="AG291" s="454"/>
      <c r="AH291" s="454"/>
      <c r="AI291" s="454"/>
    </row>
    <row r="292" spans="1:35" s="461" customFormat="1" ht="20.100000000000001" customHeight="1">
      <c r="A292" s="459"/>
      <c r="B292" s="460"/>
      <c r="C292" s="460"/>
      <c r="D292" s="460"/>
      <c r="E292" s="460"/>
      <c r="F292" s="460"/>
      <c r="G292" s="460"/>
      <c r="H292" s="460"/>
      <c r="I292" s="460"/>
      <c r="J292" s="454"/>
      <c r="K292" s="454"/>
      <c r="L292" s="454"/>
      <c r="M292" s="454"/>
      <c r="N292" s="454"/>
      <c r="O292" s="454"/>
      <c r="P292" s="454"/>
      <c r="Q292" s="454"/>
      <c r="R292" s="454"/>
      <c r="S292" s="454"/>
      <c r="T292" s="454"/>
      <c r="U292" s="454"/>
      <c r="V292" s="454"/>
      <c r="W292" s="454"/>
      <c r="X292" s="454"/>
      <c r="Y292" s="454"/>
      <c r="Z292" s="454"/>
      <c r="AA292" s="454"/>
      <c r="AB292" s="454"/>
      <c r="AC292" s="454"/>
      <c r="AD292" s="454"/>
      <c r="AE292" s="454"/>
      <c r="AF292" s="454"/>
      <c r="AG292" s="454"/>
      <c r="AH292" s="454"/>
      <c r="AI292" s="454"/>
    </row>
    <row r="293" spans="1:35" s="461" customFormat="1" ht="20.100000000000001" customHeight="1">
      <c r="A293" s="459"/>
      <c r="B293" s="460"/>
      <c r="C293" s="460"/>
      <c r="D293" s="460"/>
      <c r="E293" s="460"/>
      <c r="F293" s="460"/>
      <c r="G293" s="460"/>
      <c r="H293" s="460"/>
      <c r="I293" s="460"/>
      <c r="J293" s="454"/>
      <c r="K293" s="454"/>
      <c r="L293" s="454"/>
      <c r="M293" s="454"/>
      <c r="N293" s="454"/>
      <c r="O293" s="454"/>
      <c r="P293" s="454"/>
      <c r="Q293" s="454"/>
      <c r="R293" s="454"/>
      <c r="S293" s="454"/>
      <c r="T293" s="454"/>
      <c r="U293" s="454"/>
      <c r="V293" s="454"/>
      <c r="W293" s="454"/>
      <c r="X293" s="454"/>
      <c r="Y293" s="454"/>
      <c r="Z293" s="454"/>
      <c r="AA293" s="454"/>
      <c r="AB293" s="454"/>
      <c r="AC293" s="454"/>
      <c r="AD293" s="454"/>
      <c r="AE293" s="454"/>
      <c r="AF293" s="454"/>
      <c r="AG293" s="454"/>
      <c r="AH293" s="454"/>
      <c r="AI293" s="454"/>
    </row>
    <row r="294" spans="1:35" s="461" customFormat="1" ht="20.100000000000001" customHeight="1">
      <c r="A294" s="459"/>
      <c r="B294" s="460"/>
      <c r="C294" s="460"/>
      <c r="D294" s="460"/>
      <c r="E294" s="460"/>
      <c r="F294" s="460"/>
      <c r="G294" s="460"/>
      <c r="H294" s="460"/>
      <c r="I294" s="460"/>
      <c r="J294" s="454"/>
      <c r="K294" s="454"/>
      <c r="L294" s="454"/>
      <c r="M294" s="454"/>
      <c r="N294" s="454"/>
      <c r="O294" s="454"/>
      <c r="P294" s="454"/>
      <c r="Q294" s="454"/>
      <c r="R294" s="454"/>
      <c r="S294" s="454"/>
      <c r="T294" s="454"/>
      <c r="U294" s="454"/>
      <c r="V294" s="454"/>
      <c r="W294" s="454"/>
      <c r="X294" s="454"/>
      <c r="Y294" s="454"/>
      <c r="Z294" s="454"/>
      <c r="AA294" s="454"/>
      <c r="AB294" s="454"/>
      <c r="AC294" s="454"/>
      <c r="AD294" s="454"/>
      <c r="AE294" s="454"/>
      <c r="AF294" s="454"/>
      <c r="AG294" s="454"/>
      <c r="AH294" s="454"/>
      <c r="AI294" s="454"/>
    </row>
    <row r="295" spans="1:35" s="461" customFormat="1" ht="20.100000000000001" customHeight="1">
      <c r="A295" s="459"/>
      <c r="B295" s="460"/>
      <c r="C295" s="460"/>
      <c r="D295" s="460"/>
      <c r="E295" s="460"/>
      <c r="F295" s="460"/>
      <c r="G295" s="460"/>
      <c r="H295" s="460"/>
      <c r="I295" s="460"/>
      <c r="J295" s="454"/>
      <c r="K295" s="454"/>
      <c r="L295" s="454"/>
      <c r="M295" s="454"/>
      <c r="N295" s="454"/>
      <c r="O295" s="454"/>
      <c r="P295" s="454"/>
      <c r="Q295" s="454"/>
      <c r="R295" s="454"/>
      <c r="S295" s="454"/>
      <c r="T295" s="454"/>
      <c r="U295" s="454"/>
      <c r="V295" s="454"/>
      <c r="W295" s="454"/>
      <c r="X295" s="454"/>
      <c r="Y295" s="454"/>
      <c r="Z295" s="454"/>
      <c r="AA295" s="454"/>
      <c r="AB295" s="454"/>
      <c r="AC295" s="454"/>
      <c r="AD295" s="454"/>
      <c r="AE295" s="454"/>
      <c r="AF295" s="454"/>
      <c r="AG295" s="454"/>
      <c r="AH295" s="454"/>
      <c r="AI295" s="454"/>
    </row>
    <row r="296" spans="1:35" s="461" customFormat="1" ht="20.100000000000001" customHeight="1">
      <c r="A296" s="459"/>
      <c r="B296" s="460"/>
      <c r="C296" s="460"/>
      <c r="D296" s="460"/>
      <c r="E296" s="460"/>
      <c r="F296" s="460"/>
      <c r="G296" s="460"/>
      <c r="H296" s="460"/>
      <c r="I296" s="460"/>
      <c r="J296" s="454"/>
      <c r="K296" s="454"/>
      <c r="L296" s="454"/>
      <c r="M296" s="454"/>
      <c r="N296" s="454"/>
      <c r="O296" s="454"/>
      <c r="P296" s="454"/>
      <c r="Q296" s="454"/>
      <c r="R296" s="454"/>
      <c r="S296" s="454"/>
      <c r="T296" s="454"/>
      <c r="U296" s="454"/>
      <c r="V296" s="454"/>
      <c r="W296" s="454"/>
      <c r="X296" s="454"/>
      <c r="Y296" s="454"/>
      <c r="Z296" s="454"/>
      <c r="AA296" s="454"/>
      <c r="AB296" s="454"/>
      <c r="AC296" s="454"/>
      <c r="AD296" s="454"/>
      <c r="AE296" s="454"/>
      <c r="AF296" s="454"/>
      <c r="AG296" s="454"/>
      <c r="AH296" s="454"/>
      <c r="AI296" s="454"/>
    </row>
    <row r="297" spans="1:35" s="461" customFormat="1" ht="20.100000000000001" customHeight="1">
      <c r="A297" s="459"/>
      <c r="B297" s="460"/>
      <c r="C297" s="460"/>
      <c r="D297" s="460"/>
      <c r="E297" s="460"/>
      <c r="F297" s="460"/>
      <c r="G297" s="460"/>
      <c r="H297" s="460"/>
      <c r="I297" s="460"/>
      <c r="J297" s="454"/>
      <c r="K297" s="454"/>
      <c r="L297" s="454"/>
      <c r="M297" s="454"/>
      <c r="N297" s="454"/>
      <c r="O297" s="454"/>
      <c r="P297" s="454"/>
      <c r="Q297" s="454"/>
      <c r="R297" s="454"/>
      <c r="S297" s="454"/>
      <c r="T297" s="454"/>
      <c r="U297" s="454"/>
      <c r="V297" s="454"/>
      <c r="W297" s="454"/>
      <c r="X297" s="454"/>
      <c r="Y297" s="454"/>
      <c r="Z297" s="454"/>
      <c r="AA297" s="454"/>
      <c r="AB297" s="454"/>
      <c r="AC297" s="454"/>
      <c r="AD297" s="454"/>
      <c r="AE297" s="454"/>
      <c r="AF297" s="454"/>
      <c r="AG297" s="454"/>
      <c r="AH297" s="454"/>
      <c r="AI297" s="454"/>
    </row>
    <row r="298" spans="1:35" s="461" customFormat="1" ht="20.100000000000001" customHeight="1">
      <c r="A298" s="459"/>
      <c r="B298" s="460"/>
      <c r="C298" s="460"/>
      <c r="D298" s="460"/>
      <c r="E298" s="460"/>
      <c r="F298" s="460"/>
      <c r="G298" s="460"/>
      <c r="H298" s="460"/>
      <c r="I298" s="460"/>
      <c r="J298" s="454"/>
      <c r="K298" s="454"/>
      <c r="L298" s="454"/>
      <c r="M298" s="454"/>
      <c r="N298" s="454"/>
      <c r="O298" s="454"/>
      <c r="P298" s="454"/>
      <c r="Q298" s="454"/>
      <c r="R298" s="454"/>
      <c r="S298" s="454"/>
      <c r="T298" s="454"/>
      <c r="U298" s="454"/>
      <c r="V298" s="454"/>
      <c r="W298" s="454"/>
      <c r="X298" s="454"/>
      <c r="Y298" s="454"/>
      <c r="Z298" s="454"/>
      <c r="AA298" s="454"/>
      <c r="AB298" s="454"/>
      <c r="AC298" s="454"/>
      <c r="AD298" s="454"/>
      <c r="AE298" s="454"/>
      <c r="AF298" s="454"/>
      <c r="AG298" s="454"/>
      <c r="AH298" s="454"/>
      <c r="AI298" s="454"/>
    </row>
    <row r="299" spans="1:35" s="461" customFormat="1" ht="20.100000000000001" customHeight="1">
      <c r="A299" s="459"/>
      <c r="B299" s="460"/>
      <c r="C299" s="460"/>
      <c r="D299" s="460"/>
      <c r="E299" s="460"/>
      <c r="F299" s="460"/>
      <c r="G299" s="460"/>
      <c r="H299" s="460"/>
      <c r="I299" s="460"/>
      <c r="J299" s="454"/>
      <c r="K299" s="454"/>
      <c r="L299" s="454"/>
      <c r="M299" s="454"/>
      <c r="N299" s="454"/>
      <c r="O299" s="454"/>
      <c r="P299" s="454"/>
      <c r="Q299" s="454"/>
      <c r="R299" s="454"/>
      <c r="S299" s="454"/>
      <c r="T299" s="454"/>
      <c r="U299" s="454"/>
      <c r="V299" s="454"/>
      <c r="W299" s="454"/>
      <c r="X299" s="454"/>
      <c r="Y299" s="454"/>
      <c r="Z299" s="454"/>
      <c r="AA299" s="454"/>
      <c r="AB299" s="454"/>
      <c r="AC299" s="454"/>
      <c r="AD299" s="454"/>
      <c r="AE299" s="454"/>
      <c r="AF299" s="454"/>
      <c r="AG299" s="454"/>
      <c r="AH299" s="454"/>
      <c r="AI299" s="454"/>
    </row>
    <row r="300" spans="1:35" s="461" customFormat="1" ht="20.100000000000001" customHeight="1">
      <c r="A300" s="459"/>
      <c r="B300" s="460"/>
      <c r="C300" s="460"/>
      <c r="D300" s="460"/>
      <c r="E300" s="460"/>
      <c r="F300" s="460"/>
      <c r="G300" s="460"/>
      <c r="H300" s="460"/>
      <c r="I300" s="460"/>
      <c r="J300" s="454"/>
      <c r="K300" s="454"/>
      <c r="L300" s="454"/>
      <c r="M300" s="454"/>
      <c r="N300" s="454"/>
      <c r="O300" s="454"/>
      <c r="P300" s="454"/>
      <c r="Q300" s="454"/>
      <c r="R300" s="454"/>
      <c r="S300" s="454"/>
      <c r="T300" s="454"/>
      <c r="U300" s="454"/>
      <c r="V300" s="454"/>
      <c r="W300" s="454"/>
      <c r="X300" s="454"/>
      <c r="Y300" s="454"/>
      <c r="Z300" s="454"/>
      <c r="AA300" s="454"/>
      <c r="AB300" s="454"/>
      <c r="AC300" s="454"/>
      <c r="AD300" s="454"/>
      <c r="AE300" s="454"/>
      <c r="AF300" s="454"/>
      <c r="AG300" s="454"/>
      <c r="AH300" s="454"/>
      <c r="AI300" s="454"/>
    </row>
    <row r="301" spans="1:35" s="461" customFormat="1" ht="20.100000000000001" customHeight="1">
      <c r="A301" s="459"/>
      <c r="B301" s="460"/>
      <c r="C301" s="460"/>
      <c r="D301" s="460"/>
      <c r="E301" s="460"/>
      <c r="F301" s="460"/>
      <c r="G301" s="460"/>
      <c r="H301" s="460"/>
      <c r="I301" s="460"/>
      <c r="J301" s="454"/>
      <c r="K301" s="454"/>
      <c r="L301" s="454"/>
      <c r="M301" s="454"/>
      <c r="N301" s="454"/>
      <c r="O301" s="454"/>
      <c r="P301" s="454"/>
      <c r="Q301" s="454"/>
      <c r="R301" s="454"/>
      <c r="S301" s="454"/>
      <c r="T301" s="454"/>
      <c r="U301" s="454"/>
      <c r="V301" s="454"/>
      <c r="W301" s="454"/>
      <c r="X301" s="454"/>
      <c r="Y301" s="454"/>
      <c r="Z301" s="454"/>
      <c r="AA301" s="454"/>
      <c r="AB301" s="454"/>
      <c r="AC301" s="454"/>
      <c r="AD301" s="454"/>
      <c r="AE301" s="454"/>
      <c r="AF301" s="454"/>
      <c r="AG301" s="454"/>
      <c r="AH301" s="454"/>
      <c r="AI301" s="454"/>
    </row>
    <row r="302" spans="1:35" s="461" customFormat="1" ht="20.100000000000001" customHeight="1">
      <c r="A302" s="459"/>
      <c r="B302" s="460"/>
      <c r="C302" s="460"/>
      <c r="D302" s="460"/>
      <c r="E302" s="460"/>
      <c r="F302" s="460"/>
      <c r="G302" s="460"/>
      <c r="H302" s="460"/>
      <c r="I302" s="460"/>
      <c r="J302" s="454"/>
      <c r="K302" s="454"/>
      <c r="L302" s="454"/>
      <c r="M302" s="454"/>
      <c r="N302" s="454"/>
      <c r="O302" s="454"/>
      <c r="P302" s="454"/>
      <c r="Q302" s="454"/>
      <c r="R302" s="454"/>
      <c r="S302" s="454"/>
      <c r="T302" s="454"/>
      <c r="U302" s="454"/>
      <c r="V302" s="454"/>
      <c r="W302" s="454"/>
      <c r="X302" s="454"/>
      <c r="Y302" s="454"/>
      <c r="Z302" s="454"/>
      <c r="AA302" s="454"/>
      <c r="AB302" s="454"/>
      <c r="AC302" s="454"/>
      <c r="AD302" s="454"/>
      <c r="AE302" s="454"/>
      <c r="AF302" s="454"/>
      <c r="AG302" s="454"/>
      <c r="AH302" s="454"/>
      <c r="AI302" s="454"/>
    </row>
    <row r="303" spans="1:35" s="461" customFormat="1" ht="20.100000000000001" customHeight="1">
      <c r="A303" s="459"/>
      <c r="B303" s="460"/>
      <c r="C303" s="460"/>
      <c r="D303" s="460"/>
      <c r="E303" s="460"/>
      <c r="F303" s="460"/>
      <c r="G303" s="460"/>
      <c r="H303" s="460"/>
      <c r="I303" s="460"/>
      <c r="J303" s="454"/>
      <c r="K303" s="454"/>
      <c r="L303" s="454"/>
      <c r="M303" s="454"/>
      <c r="N303" s="454"/>
      <c r="O303" s="454"/>
      <c r="P303" s="454"/>
      <c r="Q303" s="454"/>
      <c r="R303" s="454"/>
      <c r="S303" s="454"/>
      <c r="T303" s="454"/>
      <c r="U303" s="454"/>
      <c r="V303" s="454"/>
      <c r="W303" s="454"/>
      <c r="X303" s="454"/>
      <c r="Y303" s="454"/>
      <c r="Z303" s="454"/>
      <c r="AA303" s="454"/>
      <c r="AB303" s="454"/>
      <c r="AC303" s="454"/>
      <c r="AD303" s="454"/>
      <c r="AE303" s="454"/>
      <c r="AF303" s="454"/>
      <c r="AG303" s="454"/>
      <c r="AH303" s="454"/>
      <c r="AI303" s="454"/>
    </row>
    <row r="304" spans="1:35" s="461" customFormat="1" ht="20.100000000000001" customHeight="1">
      <c r="A304" s="459"/>
      <c r="B304" s="460"/>
      <c r="C304" s="460"/>
      <c r="D304" s="460"/>
      <c r="E304" s="460"/>
      <c r="F304" s="460"/>
      <c r="G304" s="460"/>
      <c r="H304" s="460"/>
      <c r="I304" s="460"/>
      <c r="J304" s="454"/>
      <c r="K304" s="454"/>
      <c r="L304" s="454"/>
      <c r="M304" s="454"/>
      <c r="N304" s="454"/>
      <c r="O304" s="454"/>
      <c r="P304" s="454"/>
      <c r="Q304" s="454"/>
      <c r="R304" s="454"/>
      <c r="S304" s="454"/>
      <c r="T304" s="454"/>
      <c r="U304" s="454"/>
      <c r="V304" s="454"/>
      <c r="W304" s="454"/>
      <c r="X304" s="454"/>
      <c r="Y304" s="454"/>
      <c r="Z304" s="454"/>
      <c r="AA304" s="454"/>
      <c r="AB304" s="454"/>
      <c r="AC304" s="454"/>
      <c r="AD304" s="454"/>
      <c r="AE304" s="454"/>
      <c r="AF304" s="454"/>
      <c r="AG304" s="454"/>
      <c r="AH304" s="454"/>
      <c r="AI304" s="454"/>
    </row>
    <row r="305" spans="1:35" s="461" customFormat="1" ht="20.100000000000001" customHeight="1">
      <c r="A305" s="459"/>
      <c r="B305" s="460"/>
      <c r="C305" s="460"/>
      <c r="D305" s="460"/>
      <c r="E305" s="460"/>
      <c r="F305" s="460"/>
      <c r="G305" s="460"/>
      <c r="H305" s="460"/>
      <c r="I305" s="460"/>
      <c r="J305" s="454"/>
      <c r="K305" s="454"/>
      <c r="L305" s="454"/>
      <c r="M305" s="454"/>
      <c r="N305" s="454"/>
      <c r="O305" s="454"/>
      <c r="P305" s="454"/>
      <c r="Q305" s="454"/>
      <c r="R305" s="454"/>
      <c r="S305" s="454"/>
      <c r="T305" s="454"/>
      <c r="U305" s="454"/>
      <c r="V305" s="454"/>
      <c r="W305" s="454"/>
      <c r="X305" s="454"/>
      <c r="Y305" s="454"/>
      <c r="Z305" s="454"/>
      <c r="AA305" s="454"/>
      <c r="AB305" s="454"/>
      <c r="AC305" s="454"/>
      <c r="AD305" s="454"/>
      <c r="AE305" s="454"/>
      <c r="AF305" s="454"/>
      <c r="AG305" s="454"/>
      <c r="AH305" s="454"/>
      <c r="AI305" s="454"/>
    </row>
    <row r="306" spans="1:35" s="461" customFormat="1" ht="20.100000000000001" customHeight="1">
      <c r="A306" s="459"/>
      <c r="B306" s="460"/>
      <c r="C306" s="460"/>
      <c r="D306" s="460"/>
      <c r="E306" s="460"/>
      <c r="F306" s="460"/>
      <c r="G306" s="460"/>
      <c r="H306" s="460"/>
      <c r="I306" s="460"/>
      <c r="J306" s="454"/>
      <c r="K306" s="454"/>
      <c r="L306" s="454"/>
      <c r="M306" s="454"/>
      <c r="N306" s="454"/>
      <c r="O306" s="454"/>
      <c r="P306" s="454"/>
      <c r="Q306" s="454"/>
      <c r="R306" s="454"/>
      <c r="S306" s="454"/>
      <c r="T306" s="454"/>
      <c r="U306" s="454"/>
      <c r="V306" s="454"/>
      <c r="W306" s="454"/>
      <c r="X306" s="454"/>
      <c r="Y306" s="454"/>
      <c r="Z306" s="454"/>
      <c r="AA306" s="454"/>
      <c r="AB306" s="454"/>
      <c r="AC306" s="454"/>
      <c r="AD306" s="454"/>
      <c r="AE306" s="454"/>
      <c r="AF306" s="454"/>
      <c r="AG306" s="454"/>
      <c r="AH306" s="454"/>
      <c r="AI306" s="454"/>
    </row>
    <row r="307" spans="1:35" s="461" customFormat="1" ht="20.100000000000001" customHeight="1">
      <c r="A307" s="459"/>
      <c r="B307" s="460"/>
      <c r="C307" s="460"/>
      <c r="D307" s="460"/>
      <c r="E307" s="460"/>
      <c r="F307" s="460"/>
      <c r="G307" s="460"/>
      <c r="H307" s="460"/>
      <c r="I307" s="460"/>
      <c r="J307" s="454"/>
      <c r="K307" s="454"/>
      <c r="L307" s="454"/>
      <c r="M307" s="454"/>
      <c r="N307" s="454"/>
      <c r="O307" s="454"/>
      <c r="P307" s="454"/>
      <c r="Q307" s="454"/>
      <c r="R307" s="454"/>
      <c r="S307" s="454"/>
      <c r="T307" s="454"/>
      <c r="U307" s="454"/>
      <c r="V307" s="454"/>
      <c r="W307" s="454"/>
      <c r="X307" s="454"/>
      <c r="Y307" s="454"/>
      <c r="Z307" s="454"/>
      <c r="AA307" s="454"/>
      <c r="AB307" s="454"/>
      <c r="AC307" s="454"/>
      <c r="AD307" s="454"/>
      <c r="AE307" s="454"/>
      <c r="AF307" s="454"/>
      <c r="AG307" s="454"/>
      <c r="AH307" s="454"/>
      <c r="AI307" s="454"/>
    </row>
    <row r="308" spans="1:35" s="461" customFormat="1" ht="20.100000000000001" customHeight="1">
      <c r="A308" s="459"/>
      <c r="B308" s="460"/>
      <c r="C308" s="460"/>
      <c r="D308" s="460"/>
      <c r="E308" s="460"/>
      <c r="F308" s="460"/>
      <c r="G308" s="460"/>
      <c r="H308" s="460"/>
      <c r="I308" s="460"/>
      <c r="J308" s="454"/>
      <c r="K308" s="454"/>
      <c r="L308" s="454"/>
      <c r="M308" s="454"/>
      <c r="N308" s="454"/>
      <c r="O308" s="454"/>
      <c r="P308" s="454"/>
      <c r="Q308" s="454"/>
      <c r="R308" s="454"/>
      <c r="S308" s="454"/>
      <c r="T308" s="454"/>
      <c r="U308" s="454"/>
      <c r="V308" s="454"/>
      <c r="W308" s="454"/>
      <c r="X308" s="454"/>
      <c r="Y308" s="454"/>
      <c r="Z308" s="454"/>
      <c r="AA308" s="454"/>
      <c r="AB308" s="454"/>
      <c r="AC308" s="454"/>
      <c r="AD308" s="454"/>
      <c r="AE308" s="454"/>
      <c r="AF308" s="454"/>
      <c r="AG308" s="454"/>
      <c r="AH308" s="454"/>
      <c r="AI308" s="454"/>
    </row>
    <row r="309" spans="1:35" s="461" customFormat="1" ht="20.100000000000001" customHeight="1">
      <c r="A309" s="459"/>
      <c r="B309" s="460"/>
      <c r="C309" s="460"/>
      <c r="D309" s="460"/>
      <c r="E309" s="460"/>
      <c r="F309" s="460"/>
      <c r="G309" s="460"/>
      <c r="H309" s="460"/>
      <c r="I309" s="460"/>
      <c r="J309" s="454"/>
      <c r="K309" s="454"/>
      <c r="L309" s="454"/>
      <c r="M309" s="454"/>
      <c r="N309" s="454"/>
      <c r="O309" s="454"/>
      <c r="P309" s="454"/>
      <c r="Q309" s="454"/>
      <c r="R309" s="454"/>
      <c r="S309" s="454"/>
      <c r="T309" s="454"/>
      <c r="U309" s="454"/>
      <c r="V309" s="454"/>
      <c r="W309" s="454"/>
      <c r="X309" s="454"/>
      <c r="Y309" s="454"/>
      <c r="Z309" s="454"/>
      <c r="AA309" s="454"/>
      <c r="AB309" s="454"/>
      <c r="AC309" s="454"/>
      <c r="AD309" s="454"/>
      <c r="AE309" s="454"/>
      <c r="AF309" s="454"/>
      <c r="AG309" s="454"/>
      <c r="AH309" s="454"/>
      <c r="AI309" s="454"/>
    </row>
    <row r="310" spans="1:35" s="461" customFormat="1" ht="20.100000000000001" customHeight="1">
      <c r="A310" s="459"/>
      <c r="B310" s="460"/>
      <c r="C310" s="460"/>
      <c r="D310" s="460"/>
      <c r="E310" s="460"/>
      <c r="F310" s="460"/>
      <c r="G310" s="460"/>
      <c r="H310" s="460"/>
      <c r="I310" s="460"/>
      <c r="J310" s="454"/>
      <c r="K310" s="454"/>
      <c r="L310" s="454"/>
      <c r="M310" s="454"/>
      <c r="N310" s="454"/>
      <c r="O310" s="454"/>
      <c r="P310" s="454"/>
      <c r="Q310" s="454"/>
      <c r="R310" s="454"/>
      <c r="S310" s="454"/>
      <c r="T310" s="454"/>
      <c r="U310" s="454"/>
      <c r="V310" s="454"/>
      <c r="W310" s="454"/>
      <c r="X310" s="454"/>
      <c r="Y310" s="454"/>
      <c r="Z310" s="454"/>
      <c r="AA310" s="454"/>
      <c r="AB310" s="454"/>
      <c r="AC310" s="454"/>
      <c r="AD310" s="454"/>
      <c r="AE310" s="454"/>
      <c r="AF310" s="454"/>
      <c r="AG310" s="454"/>
      <c r="AH310" s="454"/>
      <c r="AI310" s="454"/>
    </row>
    <row r="311" spans="1:35" s="461" customFormat="1" ht="20.100000000000001" customHeight="1">
      <c r="A311" s="459"/>
      <c r="B311" s="460"/>
      <c r="C311" s="460"/>
      <c r="D311" s="460"/>
      <c r="E311" s="460"/>
      <c r="F311" s="460"/>
      <c r="G311" s="460"/>
      <c r="H311" s="460"/>
      <c r="I311" s="460"/>
      <c r="J311" s="454"/>
      <c r="K311" s="454"/>
      <c r="L311" s="454"/>
      <c r="M311" s="454"/>
      <c r="N311" s="454"/>
      <c r="O311" s="454"/>
      <c r="P311" s="454"/>
      <c r="Q311" s="454"/>
      <c r="R311" s="454"/>
      <c r="S311" s="454"/>
      <c r="T311" s="454"/>
      <c r="U311" s="454"/>
      <c r="V311" s="454"/>
      <c r="W311" s="454"/>
      <c r="X311" s="454"/>
      <c r="Y311" s="454"/>
      <c r="Z311" s="454"/>
      <c r="AA311" s="454"/>
      <c r="AB311" s="454"/>
      <c r="AC311" s="454"/>
      <c r="AD311" s="454"/>
      <c r="AE311" s="454"/>
      <c r="AF311" s="454"/>
      <c r="AG311" s="454"/>
      <c r="AH311" s="454"/>
      <c r="AI311" s="454"/>
    </row>
    <row r="312" spans="1:35" s="461" customFormat="1" ht="20.100000000000001" customHeight="1">
      <c r="A312" s="459"/>
      <c r="B312" s="460"/>
      <c r="C312" s="460"/>
      <c r="D312" s="460"/>
      <c r="E312" s="460"/>
      <c r="F312" s="460"/>
      <c r="G312" s="460"/>
      <c r="H312" s="460"/>
      <c r="I312" s="460"/>
      <c r="J312" s="454"/>
      <c r="K312" s="454"/>
      <c r="L312" s="454"/>
      <c r="M312" s="454"/>
      <c r="N312" s="454"/>
      <c r="O312" s="454"/>
      <c r="P312" s="454"/>
      <c r="Q312" s="454"/>
      <c r="R312" s="454"/>
      <c r="S312" s="454"/>
      <c r="T312" s="454"/>
      <c r="U312" s="454"/>
      <c r="V312" s="454"/>
      <c r="W312" s="454"/>
      <c r="X312" s="454"/>
      <c r="Y312" s="454"/>
      <c r="Z312" s="454"/>
      <c r="AA312" s="454"/>
      <c r="AB312" s="454"/>
      <c r="AC312" s="454"/>
      <c r="AD312" s="454"/>
      <c r="AE312" s="454"/>
      <c r="AF312" s="454"/>
      <c r="AG312" s="454"/>
      <c r="AH312" s="454"/>
      <c r="AI312" s="454"/>
    </row>
    <row r="313" spans="1:35" s="461" customFormat="1" ht="20.100000000000001" customHeight="1">
      <c r="A313" s="459"/>
      <c r="B313" s="460"/>
      <c r="C313" s="460"/>
      <c r="D313" s="460"/>
      <c r="E313" s="460"/>
      <c r="F313" s="460"/>
      <c r="G313" s="460"/>
      <c r="H313" s="460"/>
      <c r="I313" s="460"/>
      <c r="J313" s="454"/>
      <c r="K313" s="454"/>
      <c r="L313" s="454"/>
      <c r="M313" s="454"/>
      <c r="N313" s="454"/>
      <c r="O313" s="454"/>
      <c r="P313" s="454"/>
      <c r="Q313" s="454"/>
      <c r="R313" s="454"/>
      <c r="S313" s="454"/>
      <c r="T313" s="454"/>
      <c r="U313" s="454"/>
      <c r="V313" s="454"/>
      <c r="W313" s="454"/>
      <c r="X313" s="454"/>
      <c r="Y313" s="454"/>
      <c r="Z313" s="454"/>
      <c r="AA313" s="454"/>
      <c r="AB313" s="454"/>
      <c r="AC313" s="454"/>
      <c r="AD313" s="454"/>
      <c r="AE313" s="454"/>
      <c r="AF313" s="454"/>
      <c r="AG313" s="454"/>
      <c r="AH313" s="454"/>
      <c r="AI313" s="454"/>
    </row>
    <row r="314" spans="1:35" s="461" customFormat="1" ht="20.100000000000001" customHeight="1">
      <c r="A314" s="459"/>
      <c r="B314" s="460"/>
      <c r="C314" s="460"/>
      <c r="D314" s="460"/>
      <c r="E314" s="460"/>
      <c r="F314" s="460"/>
      <c r="G314" s="460"/>
      <c r="H314" s="460"/>
      <c r="I314" s="460"/>
      <c r="J314" s="454"/>
      <c r="K314" s="454"/>
      <c r="L314" s="454"/>
      <c r="M314" s="454"/>
      <c r="N314" s="454"/>
      <c r="O314" s="454"/>
      <c r="P314" s="454"/>
      <c r="Q314" s="454"/>
      <c r="R314" s="454"/>
      <c r="S314" s="454"/>
      <c r="T314" s="454"/>
      <c r="U314" s="454"/>
      <c r="V314" s="454"/>
      <c r="W314" s="454"/>
      <c r="X314" s="454"/>
      <c r="Y314" s="454"/>
      <c r="Z314" s="454"/>
      <c r="AA314" s="454"/>
      <c r="AB314" s="454"/>
      <c r="AC314" s="454"/>
      <c r="AD314" s="454"/>
      <c r="AE314" s="454"/>
      <c r="AF314" s="454"/>
      <c r="AG314" s="454"/>
      <c r="AH314" s="454"/>
      <c r="AI314" s="454"/>
    </row>
    <row r="315" spans="1:35" s="461" customFormat="1" ht="20.100000000000001" customHeight="1">
      <c r="A315" s="459"/>
      <c r="B315" s="460"/>
      <c r="C315" s="460"/>
      <c r="D315" s="460"/>
      <c r="E315" s="460"/>
      <c r="F315" s="460"/>
      <c r="G315" s="460"/>
      <c r="H315" s="460"/>
      <c r="I315" s="460"/>
      <c r="J315" s="454"/>
      <c r="K315" s="454"/>
      <c r="L315" s="454"/>
      <c r="M315" s="454"/>
      <c r="N315" s="454"/>
      <c r="O315" s="454"/>
      <c r="P315" s="454"/>
      <c r="Q315" s="454"/>
      <c r="R315" s="454"/>
      <c r="S315" s="454"/>
      <c r="T315" s="454"/>
      <c r="U315" s="454"/>
      <c r="V315" s="454"/>
      <c r="W315" s="454"/>
      <c r="X315" s="454"/>
      <c r="Y315" s="454"/>
      <c r="Z315" s="454"/>
      <c r="AA315" s="454"/>
      <c r="AB315" s="454"/>
      <c r="AC315" s="454"/>
      <c r="AD315" s="454"/>
      <c r="AE315" s="454"/>
      <c r="AF315" s="454"/>
      <c r="AG315" s="454"/>
      <c r="AH315" s="454"/>
      <c r="AI315" s="454"/>
    </row>
    <row r="316" spans="1:35" s="461" customFormat="1" ht="20.100000000000001" customHeight="1">
      <c r="A316" s="459"/>
      <c r="B316" s="460"/>
      <c r="C316" s="460"/>
      <c r="D316" s="460"/>
      <c r="E316" s="460"/>
      <c r="F316" s="460"/>
      <c r="G316" s="460"/>
      <c r="H316" s="460"/>
      <c r="I316" s="460"/>
      <c r="J316" s="454"/>
      <c r="K316" s="454"/>
      <c r="L316" s="454"/>
      <c r="M316" s="454"/>
      <c r="N316" s="454"/>
      <c r="O316" s="454"/>
      <c r="P316" s="454"/>
      <c r="Q316" s="454"/>
      <c r="R316" s="454"/>
      <c r="S316" s="454"/>
      <c r="T316" s="454"/>
      <c r="U316" s="454"/>
      <c r="V316" s="454"/>
      <c r="W316" s="454"/>
      <c r="X316" s="454"/>
      <c r="Y316" s="454"/>
      <c r="Z316" s="454"/>
      <c r="AA316" s="454"/>
      <c r="AB316" s="454"/>
      <c r="AC316" s="454"/>
      <c r="AD316" s="454"/>
      <c r="AE316" s="454"/>
      <c r="AF316" s="454"/>
      <c r="AG316" s="454"/>
      <c r="AH316" s="454"/>
      <c r="AI316" s="454"/>
    </row>
    <row r="317" spans="1:35" s="461" customFormat="1" ht="20.100000000000001" customHeight="1">
      <c r="A317" s="459"/>
      <c r="B317" s="460"/>
      <c r="C317" s="460"/>
      <c r="D317" s="460"/>
      <c r="E317" s="460"/>
      <c r="F317" s="460"/>
      <c r="G317" s="460"/>
      <c r="H317" s="460"/>
      <c r="I317" s="460"/>
      <c r="J317" s="454"/>
      <c r="K317" s="454"/>
      <c r="L317" s="454"/>
      <c r="M317" s="454"/>
      <c r="N317" s="454"/>
      <c r="O317" s="454"/>
      <c r="P317" s="454"/>
      <c r="Q317" s="454"/>
      <c r="R317" s="454"/>
      <c r="S317" s="454"/>
      <c r="T317" s="454"/>
      <c r="U317" s="454"/>
      <c r="V317" s="454"/>
      <c r="W317" s="454"/>
      <c r="X317" s="454"/>
      <c r="Y317" s="454"/>
      <c r="Z317" s="454"/>
      <c r="AA317" s="454"/>
      <c r="AB317" s="454"/>
      <c r="AC317" s="454"/>
      <c r="AD317" s="454"/>
      <c r="AE317" s="454"/>
      <c r="AF317" s="454"/>
      <c r="AG317" s="454"/>
      <c r="AH317" s="454"/>
      <c r="AI317" s="454"/>
    </row>
    <row r="318" spans="1:35" s="461" customFormat="1" ht="20.100000000000001" customHeight="1">
      <c r="A318" s="459"/>
      <c r="B318" s="460"/>
      <c r="C318" s="460"/>
      <c r="D318" s="460"/>
      <c r="E318" s="460"/>
      <c r="F318" s="460"/>
      <c r="G318" s="460"/>
      <c r="H318" s="460"/>
      <c r="I318" s="460"/>
      <c r="J318" s="454"/>
      <c r="K318" s="454"/>
      <c r="L318" s="454"/>
      <c r="M318" s="454"/>
      <c r="N318" s="454"/>
      <c r="O318" s="454"/>
      <c r="P318" s="454"/>
      <c r="Q318" s="454"/>
      <c r="R318" s="454"/>
      <c r="S318" s="454"/>
      <c r="T318" s="454"/>
      <c r="U318" s="454"/>
      <c r="V318" s="454"/>
      <c r="W318" s="454"/>
      <c r="X318" s="454"/>
      <c r="Y318" s="454"/>
      <c r="Z318" s="454"/>
      <c r="AA318" s="454"/>
      <c r="AB318" s="454"/>
      <c r="AC318" s="454"/>
      <c r="AD318" s="454"/>
      <c r="AE318" s="454"/>
      <c r="AF318" s="454"/>
      <c r="AG318" s="454"/>
      <c r="AH318" s="454"/>
      <c r="AI318" s="454"/>
    </row>
    <row r="319" spans="1:35" s="461" customFormat="1" ht="20.100000000000001" customHeight="1">
      <c r="A319" s="459"/>
      <c r="B319" s="460"/>
      <c r="C319" s="460"/>
      <c r="D319" s="460"/>
      <c r="E319" s="460"/>
      <c r="F319" s="460"/>
      <c r="G319" s="460"/>
      <c r="H319" s="460"/>
      <c r="I319" s="460"/>
      <c r="J319" s="454"/>
      <c r="K319" s="454"/>
      <c r="L319" s="454"/>
      <c r="M319" s="454"/>
      <c r="N319" s="454"/>
      <c r="O319" s="454"/>
      <c r="P319" s="454"/>
      <c r="Q319" s="454"/>
      <c r="R319" s="454"/>
      <c r="S319" s="454"/>
      <c r="T319" s="454"/>
      <c r="U319" s="454"/>
      <c r="V319" s="454"/>
      <c r="W319" s="454"/>
      <c r="X319" s="454"/>
      <c r="Y319" s="454"/>
      <c r="Z319" s="454"/>
      <c r="AA319" s="454"/>
      <c r="AB319" s="454"/>
      <c r="AC319" s="454"/>
      <c r="AD319" s="454"/>
      <c r="AE319" s="454"/>
      <c r="AF319" s="454"/>
      <c r="AG319" s="454"/>
      <c r="AH319" s="454"/>
      <c r="AI319" s="454"/>
    </row>
    <row r="320" spans="1:35" s="461" customFormat="1" ht="20.100000000000001" customHeight="1">
      <c r="A320" s="459"/>
      <c r="B320" s="460"/>
      <c r="C320" s="460"/>
      <c r="D320" s="460"/>
      <c r="E320" s="460"/>
      <c r="F320" s="460"/>
      <c r="G320" s="460"/>
      <c r="H320" s="460"/>
      <c r="I320" s="460"/>
      <c r="J320" s="454"/>
      <c r="K320" s="454"/>
      <c r="L320" s="454"/>
      <c r="M320" s="454"/>
      <c r="N320" s="454"/>
      <c r="O320" s="454"/>
      <c r="P320" s="454"/>
      <c r="Q320" s="454"/>
      <c r="R320" s="454"/>
      <c r="S320" s="454"/>
      <c r="T320" s="454"/>
      <c r="U320" s="454"/>
      <c r="V320" s="454"/>
      <c r="W320" s="454"/>
      <c r="X320" s="454"/>
      <c r="Y320" s="454"/>
      <c r="Z320" s="454"/>
      <c r="AA320" s="454"/>
      <c r="AB320" s="454"/>
      <c r="AC320" s="454"/>
      <c r="AD320" s="454"/>
      <c r="AE320" s="454"/>
      <c r="AF320" s="454"/>
      <c r="AG320" s="454"/>
      <c r="AH320" s="454"/>
      <c r="AI320" s="454"/>
    </row>
    <row r="321" spans="1:35" s="461" customFormat="1" ht="20.100000000000001" customHeight="1">
      <c r="A321" s="459"/>
      <c r="B321" s="460"/>
      <c r="C321" s="460"/>
      <c r="D321" s="460"/>
      <c r="E321" s="460"/>
      <c r="F321" s="460"/>
      <c r="G321" s="460"/>
      <c r="H321" s="460"/>
      <c r="I321" s="460"/>
      <c r="J321" s="454"/>
      <c r="K321" s="454"/>
      <c r="L321" s="454"/>
      <c r="M321" s="454"/>
      <c r="N321" s="454"/>
      <c r="O321" s="454"/>
      <c r="P321" s="454"/>
      <c r="Q321" s="454"/>
      <c r="R321" s="454"/>
      <c r="S321" s="454"/>
      <c r="T321" s="454"/>
      <c r="U321" s="454"/>
      <c r="V321" s="454"/>
      <c r="W321" s="454"/>
      <c r="X321" s="454"/>
      <c r="Y321" s="454"/>
      <c r="Z321" s="454"/>
      <c r="AA321" s="454"/>
      <c r="AB321" s="454"/>
      <c r="AC321" s="454"/>
      <c r="AD321" s="454"/>
      <c r="AE321" s="454"/>
      <c r="AF321" s="454"/>
      <c r="AG321" s="454"/>
      <c r="AH321" s="454"/>
      <c r="AI321" s="454"/>
    </row>
    <row r="322" spans="1:35" s="461" customFormat="1" ht="20.100000000000001" customHeight="1">
      <c r="A322" s="459"/>
      <c r="B322" s="460"/>
      <c r="C322" s="460"/>
      <c r="D322" s="460"/>
      <c r="E322" s="460"/>
      <c r="F322" s="460"/>
      <c r="G322" s="460"/>
      <c r="H322" s="460"/>
      <c r="I322" s="460"/>
      <c r="J322" s="454"/>
      <c r="K322" s="454"/>
      <c r="L322" s="454"/>
      <c r="M322" s="454"/>
      <c r="N322" s="454"/>
      <c r="O322" s="454"/>
      <c r="P322" s="454"/>
      <c r="Q322" s="454"/>
      <c r="R322" s="454"/>
      <c r="S322" s="454"/>
      <c r="T322" s="454"/>
      <c r="U322" s="454"/>
      <c r="V322" s="454"/>
      <c r="W322" s="454"/>
      <c r="X322" s="454"/>
      <c r="Y322" s="454"/>
      <c r="Z322" s="454"/>
      <c r="AA322" s="454"/>
      <c r="AB322" s="454"/>
      <c r="AC322" s="454"/>
      <c r="AD322" s="454"/>
      <c r="AE322" s="454"/>
      <c r="AF322" s="454"/>
      <c r="AG322" s="454"/>
      <c r="AH322" s="454"/>
      <c r="AI322" s="454"/>
    </row>
    <row r="323" spans="1:35" s="461" customFormat="1" ht="20.100000000000001" customHeight="1">
      <c r="A323" s="459"/>
      <c r="B323" s="460"/>
      <c r="C323" s="460"/>
      <c r="D323" s="460"/>
      <c r="E323" s="460"/>
      <c r="F323" s="460"/>
      <c r="G323" s="460"/>
      <c r="H323" s="460"/>
      <c r="I323" s="460"/>
      <c r="J323" s="454"/>
      <c r="K323" s="454"/>
      <c r="L323" s="454"/>
      <c r="M323" s="454"/>
      <c r="N323" s="454"/>
      <c r="O323" s="454"/>
      <c r="P323" s="454"/>
      <c r="Q323" s="454"/>
      <c r="R323" s="454"/>
      <c r="S323" s="454"/>
      <c r="T323" s="454"/>
      <c r="U323" s="454"/>
      <c r="V323" s="454"/>
      <c r="W323" s="454"/>
      <c r="X323" s="454"/>
      <c r="Y323" s="454"/>
      <c r="Z323" s="454"/>
      <c r="AA323" s="454"/>
      <c r="AB323" s="454"/>
      <c r="AC323" s="454"/>
      <c r="AD323" s="454"/>
      <c r="AE323" s="454"/>
      <c r="AF323" s="454"/>
      <c r="AG323" s="454"/>
      <c r="AH323" s="454"/>
      <c r="AI323" s="454"/>
    </row>
    <row r="324" spans="1:35" s="461" customFormat="1" ht="20.100000000000001" customHeight="1">
      <c r="A324" s="459"/>
      <c r="B324" s="460"/>
      <c r="C324" s="460"/>
      <c r="D324" s="460"/>
      <c r="E324" s="460"/>
      <c r="F324" s="460"/>
      <c r="G324" s="460"/>
      <c r="H324" s="460"/>
      <c r="I324" s="460"/>
      <c r="J324" s="454"/>
      <c r="K324" s="454"/>
      <c r="L324" s="454"/>
      <c r="M324" s="454"/>
      <c r="N324" s="454"/>
      <c r="O324" s="454"/>
      <c r="P324" s="454"/>
      <c r="Q324" s="454"/>
      <c r="R324" s="454"/>
      <c r="S324" s="454"/>
      <c r="T324" s="454"/>
      <c r="U324" s="454"/>
      <c r="V324" s="454"/>
      <c r="W324" s="454"/>
      <c r="X324" s="454"/>
      <c r="Y324" s="454"/>
      <c r="Z324" s="454"/>
      <c r="AA324" s="454"/>
      <c r="AB324" s="454"/>
      <c r="AC324" s="454"/>
      <c r="AD324" s="454"/>
      <c r="AE324" s="454"/>
      <c r="AF324" s="454"/>
      <c r="AG324" s="454"/>
      <c r="AH324" s="454"/>
      <c r="AI324" s="454"/>
    </row>
    <row r="325" spans="1:35" s="461" customFormat="1" ht="20.100000000000001" customHeight="1">
      <c r="A325" s="459"/>
      <c r="B325" s="460"/>
      <c r="C325" s="460"/>
      <c r="D325" s="460"/>
      <c r="E325" s="460"/>
      <c r="F325" s="460"/>
      <c r="G325" s="460"/>
      <c r="H325" s="460"/>
      <c r="I325" s="460"/>
      <c r="J325" s="454"/>
      <c r="K325" s="454"/>
      <c r="L325" s="454"/>
      <c r="M325" s="454"/>
      <c r="N325" s="454"/>
      <c r="O325" s="454"/>
      <c r="P325" s="454"/>
      <c r="Q325" s="454"/>
      <c r="R325" s="454"/>
      <c r="S325" s="454"/>
      <c r="T325" s="454"/>
      <c r="U325" s="454"/>
      <c r="V325" s="454"/>
      <c r="W325" s="454"/>
      <c r="X325" s="454"/>
      <c r="Y325" s="454"/>
      <c r="Z325" s="454"/>
      <c r="AA325" s="454"/>
      <c r="AB325" s="454"/>
      <c r="AC325" s="454"/>
      <c r="AD325" s="454"/>
      <c r="AE325" s="454"/>
      <c r="AF325" s="454"/>
      <c r="AG325" s="454"/>
      <c r="AH325" s="454"/>
      <c r="AI325" s="454"/>
    </row>
    <row r="326" spans="1:35" s="461" customFormat="1" ht="20.100000000000001" customHeight="1">
      <c r="A326" s="459"/>
      <c r="B326" s="460"/>
      <c r="C326" s="460"/>
      <c r="D326" s="460"/>
      <c r="E326" s="460"/>
      <c r="F326" s="460"/>
      <c r="G326" s="460"/>
      <c r="H326" s="460"/>
      <c r="I326" s="460"/>
      <c r="J326" s="454"/>
      <c r="K326" s="454"/>
      <c r="L326" s="454"/>
      <c r="M326" s="454"/>
      <c r="N326" s="454"/>
      <c r="O326" s="454"/>
      <c r="P326" s="454"/>
      <c r="Q326" s="454"/>
      <c r="R326" s="454"/>
      <c r="S326" s="454"/>
      <c r="T326" s="454"/>
      <c r="U326" s="454"/>
      <c r="V326" s="454"/>
      <c r="W326" s="454"/>
      <c r="X326" s="454"/>
      <c r="Y326" s="454"/>
      <c r="Z326" s="454"/>
      <c r="AA326" s="454"/>
      <c r="AB326" s="454"/>
      <c r="AC326" s="454"/>
      <c r="AD326" s="454"/>
      <c r="AE326" s="454"/>
      <c r="AF326" s="454"/>
      <c r="AG326" s="454"/>
      <c r="AH326" s="454"/>
      <c r="AI326" s="454"/>
    </row>
    <row r="327" spans="1:35" s="461" customFormat="1" ht="20.100000000000001" customHeight="1">
      <c r="A327" s="459"/>
      <c r="B327" s="460"/>
      <c r="C327" s="460"/>
      <c r="D327" s="460"/>
      <c r="E327" s="460"/>
      <c r="F327" s="460"/>
      <c r="G327" s="460"/>
      <c r="H327" s="460"/>
      <c r="I327" s="460"/>
      <c r="J327" s="454"/>
      <c r="K327" s="454"/>
      <c r="L327" s="454"/>
      <c r="M327" s="454"/>
      <c r="N327" s="454"/>
      <c r="O327" s="454"/>
      <c r="P327" s="454"/>
      <c r="Q327" s="454"/>
      <c r="R327" s="454"/>
      <c r="S327" s="454"/>
      <c r="T327" s="454"/>
      <c r="U327" s="454"/>
      <c r="V327" s="454"/>
      <c r="W327" s="454"/>
      <c r="X327" s="454"/>
      <c r="Y327" s="454"/>
      <c r="Z327" s="454"/>
      <c r="AA327" s="454"/>
      <c r="AB327" s="454"/>
      <c r="AC327" s="454"/>
      <c r="AD327" s="454"/>
      <c r="AE327" s="454"/>
      <c r="AF327" s="454"/>
      <c r="AG327" s="454"/>
      <c r="AH327" s="454"/>
      <c r="AI327" s="454"/>
    </row>
    <row r="328" spans="1:35" s="461" customFormat="1" ht="20.100000000000001" customHeight="1">
      <c r="A328" s="459"/>
      <c r="B328" s="460"/>
      <c r="C328" s="460"/>
      <c r="D328" s="460"/>
      <c r="E328" s="460"/>
      <c r="F328" s="460"/>
      <c r="G328" s="460"/>
      <c r="H328" s="460"/>
      <c r="I328" s="460"/>
      <c r="J328" s="454"/>
      <c r="K328" s="454"/>
      <c r="L328" s="454"/>
      <c r="M328" s="454"/>
      <c r="N328" s="454"/>
      <c r="O328" s="454"/>
      <c r="P328" s="454"/>
      <c r="Q328" s="454"/>
      <c r="R328" s="454"/>
      <c r="S328" s="454"/>
      <c r="T328" s="454"/>
      <c r="U328" s="454"/>
      <c r="V328" s="454"/>
      <c r="W328" s="454"/>
      <c r="X328" s="454"/>
      <c r="Y328" s="454"/>
      <c r="Z328" s="454"/>
      <c r="AA328" s="454"/>
      <c r="AB328" s="454"/>
      <c r="AC328" s="454"/>
      <c r="AD328" s="454"/>
      <c r="AE328" s="454"/>
      <c r="AF328" s="454"/>
      <c r="AG328" s="454"/>
      <c r="AH328" s="454"/>
      <c r="AI328" s="454"/>
    </row>
    <row r="329" spans="1:35" s="461" customFormat="1" ht="20.100000000000001" customHeight="1">
      <c r="A329" s="459"/>
      <c r="B329" s="460"/>
      <c r="C329" s="460"/>
      <c r="D329" s="460"/>
      <c r="E329" s="460"/>
      <c r="F329" s="460"/>
      <c r="G329" s="460"/>
      <c r="H329" s="460"/>
      <c r="I329" s="460"/>
      <c r="J329" s="454"/>
      <c r="K329" s="454"/>
      <c r="L329" s="454"/>
      <c r="M329" s="454"/>
      <c r="N329" s="454"/>
      <c r="O329" s="454"/>
      <c r="P329" s="454"/>
      <c r="Q329" s="454"/>
      <c r="R329" s="454"/>
      <c r="S329" s="454"/>
      <c r="T329" s="454"/>
      <c r="U329" s="454"/>
      <c r="V329" s="454"/>
      <c r="W329" s="454"/>
      <c r="X329" s="454"/>
      <c r="Y329" s="454"/>
      <c r="Z329" s="454"/>
      <c r="AA329" s="454"/>
      <c r="AB329" s="454"/>
      <c r="AC329" s="454"/>
      <c r="AD329" s="454"/>
      <c r="AE329" s="454"/>
      <c r="AF329" s="454"/>
      <c r="AG329" s="454"/>
      <c r="AH329" s="454"/>
      <c r="AI329" s="454"/>
    </row>
    <row r="330" spans="1:35" s="461" customFormat="1" ht="20.100000000000001" customHeight="1">
      <c r="A330" s="459"/>
      <c r="B330" s="460"/>
      <c r="C330" s="460"/>
      <c r="D330" s="460"/>
      <c r="E330" s="460"/>
      <c r="F330" s="460"/>
      <c r="G330" s="460"/>
      <c r="H330" s="460"/>
      <c r="I330" s="460"/>
      <c r="J330" s="454"/>
      <c r="K330" s="454"/>
      <c r="L330" s="454"/>
      <c r="M330" s="454"/>
      <c r="N330" s="454"/>
      <c r="O330" s="454"/>
      <c r="P330" s="454"/>
      <c r="Q330" s="454"/>
      <c r="R330" s="454"/>
      <c r="S330" s="454"/>
      <c r="T330" s="454"/>
      <c r="U330" s="454"/>
      <c r="V330" s="454"/>
      <c r="W330" s="454"/>
      <c r="X330" s="454"/>
      <c r="Y330" s="454"/>
      <c r="Z330" s="454"/>
      <c r="AA330" s="454"/>
      <c r="AB330" s="454"/>
      <c r="AC330" s="454"/>
      <c r="AD330" s="454"/>
      <c r="AE330" s="454"/>
      <c r="AF330" s="454"/>
      <c r="AG330" s="454"/>
      <c r="AH330" s="454"/>
      <c r="AI330" s="454"/>
    </row>
    <row r="331" spans="1:35" s="461" customFormat="1" ht="20.100000000000001" customHeight="1">
      <c r="A331" s="459"/>
      <c r="B331" s="460"/>
      <c r="C331" s="460"/>
      <c r="D331" s="460"/>
      <c r="E331" s="460"/>
      <c r="F331" s="460"/>
      <c r="G331" s="460"/>
      <c r="H331" s="460"/>
      <c r="I331" s="460"/>
      <c r="J331" s="454"/>
      <c r="K331" s="454"/>
      <c r="L331" s="454"/>
      <c r="M331" s="454"/>
      <c r="N331" s="454"/>
      <c r="O331" s="454"/>
      <c r="P331" s="454"/>
      <c r="Q331" s="454"/>
      <c r="R331" s="454"/>
      <c r="S331" s="454"/>
      <c r="T331" s="454"/>
      <c r="U331" s="454"/>
      <c r="V331" s="454"/>
      <c r="W331" s="454"/>
      <c r="X331" s="454"/>
      <c r="Y331" s="454"/>
      <c r="Z331" s="454"/>
      <c r="AA331" s="454"/>
      <c r="AB331" s="454"/>
      <c r="AC331" s="454"/>
      <c r="AD331" s="454"/>
      <c r="AE331" s="454"/>
      <c r="AF331" s="454"/>
      <c r="AG331" s="454"/>
      <c r="AH331" s="454"/>
      <c r="AI331" s="454"/>
    </row>
    <row r="332" spans="1:35" s="461" customFormat="1" ht="20.100000000000001" customHeight="1">
      <c r="A332" s="459"/>
      <c r="B332" s="460"/>
      <c r="C332" s="460"/>
      <c r="D332" s="460"/>
      <c r="E332" s="460"/>
      <c r="F332" s="460"/>
      <c r="G332" s="460"/>
      <c r="H332" s="460"/>
      <c r="I332" s="460"/>
      <c r="J332" s="454"/>
      <c r="K332" s="454"/>
      <c r="L332" s="454"/>
      <c r="M332" s="454"/>
      <c r="N332" s="454"/>
      <c r="O332" s="454"/>
      <c r="P332" s="454"/>
      <c r="Q332" s="454"/>
      <c r="R332" s="454"/>
      <c r="S332" s="454"/>
      <c r="T332" s="454"/>
      <c r="U332" s="454"/>
      <c r="V332" s="454"/>
      <c r="W332" s="454"/>
      <c r="X332" s="454"/>
      <c r="Y332" s="454"/>
      <c r="Z332" s="454"/>
      <c r="AA332" s="454"/>
      <c r="AB332" s="454"/>
      <c r="AC332" s="454"/>
      <c r="AD332" s="454"/>
      <c r="AE332" s="454"/>
      <c r="AF332" s="454"/>
      <c r="AG332" s="454"/>
      <c r="AH332" s="454"/>
      <c r="AI332" s="454"/>
    </row>
    <row r="333" spans="1:35" s="461" customFormat="1" ht="20.100000000000001" customHeight="1">
      <c r="A333" s="459"/>
      <c r="B333" s="460"/>
      <c r="C333" s="460"/>
      <c r="D333" s="460"/>
      <c r="E333" s="460"/>
      <c r="F333" s="460"/>
      <c r="G333" s="460"/>
      <c r="H333" s="460"/>
      <c r="I333" s="460"/>
      <c r="J333" s="454"/>
      <c r="K333" s="454"/>
      <c r="L333" s="454"/>
      <c r="M333" s="454"/>
      <c r="N333" s="454"/>
      <c r="O333" s="454"/>
      <c r="P333" s="454"/>
      <c r="Q333" s="454"/>
      <c r="R333" s="454"/>
      <c r="S333" s="454"/>
      <c r="T333" s="454"/>
      <c r="U333" s="454"/>
      <c r="V333" s="454"/>
      <c r="W333" s="454"/>
      <c r="X333" s="454"/>
      <c r="Y333" s="454"/>
      <c r="Z333" s="454"/>
      <c r="AA333" s="454"/>
      <c r="AB333" s="454"/>
      <c r="AC333" s="454"/>
      <c r="AD333" s="454"/>
      <c r="AE333" s="454"/>
      <c r="AF333" s="454"/>
      <c r="AG333" s="454"/>
      <c r="AH333" s="454"/>
      <c r="AI333" s="454"/>
    </row>
    <row r="334" spans="1:35" s="461" customFormat="1" ht="20.100000000000001" customHeight="1">
      <c r="A334" s="459"/>
      <c r="B334" s="460"/>
      <c r="C334" s="460"/>
      <c r="D334" s="460"/>
      <c r="E334" s="460"/>
      <c r="F334" s="460"/>
      <c r="G334" s="460"/>
      <c r="H334" s="460"/>
      <c r="I334" s="460"/>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row>
    <row r="335" spans="1:35" s="461" customFormat="1" ht="20.100000000000001" customHeight="1">
      <c r="A335" s="459"/>
      <c r="B335" s="460"/>
      <c r="C335" s="460"/>
      <c r="D335" s="460"/>
      <c r="E335" s="460"/>
      <c r="F335" s="460"/>
      <c r="G335" s="460"/>
      <c r="H335" s="460"/>
      <c r="I335" s="460"/>
      <c r="J335" s="454"/>
      <c r="K335" s="454"/>
      <c r="L335" s="454"/>
      <c r="M335" s="454"/>
      <c r="N335" s="454"/>
      <c r="O335" s="454"/>
      <c r="P335" s="454"/>
      <c r="Q335" s="454"/>
      <c r="R335" s="454"/>
      <c r="S335" s="454"/>
      <c r="T335" s="454"/>
      <c r="U335" s="454"/>
      <c r="V335" s="454"/>
      <c r="W335" s="454"/>
      <c r="X335" s="454"/>
      <c r="Y335" s="454"/>
      <c r="Z335" s="454"/>
      <c r="AA335" s="454"/>
      <c r="AB335" s="454"/>
      <c r="AC335" s="454"/>
      <c r="AD335" s="454"/>
      <c r="AE335" s="454"/>
      <c r="AF335" s="454"/>
      <c r="AG335" s="454"/>
      <c r="AH335" s="454"/>
      <c r="AI335" s="454"/>
    </row>
    <row r="336" spans="1:35" s="461" customFormat="1" ht="20.100000000000001" customHeight="1">
      <c r="A336" s="459"/>
      <c r="B336" s="460"/>
      <c r="C336" s="460"/>
      <c r="D336" s="460"/>
      <c r="E336" s="460"/>
      <c r="F336" s="460"/>
      <c r="G336" s="460"/>
      <c r="H336" s="460"/>
      <c r="I336" s="460"/>
      <c r="J336" s="454"/>
      <c r="K336" s="454"/>
      <c r="L336" s="454"/>
      <c r="M336" s="454"/>
      <c r="N336" s="454"/>
      <c r="O336" s="454"/>
      <c r="P336" s="454"/>
      <c r="Q336" s="454"/>
      <c r="R336" s="454"/>
      <c r="S336" s="454"/>
      <c r="T336" s="454"/>
      <c r="U336" s="454"/>
      <c r="V336" s="454"/>
      <c r="W336" s="454"/>
      <c r="X336" s="454"/>
      <c r="Y336" s="454"/>
      <c r="Z336" s="454"/>
      <c r="AA336" s="454"/>
      <c r="AB336" s="454"/>
      <c r="AC336" s="454"/>
      <c r="AD336" s="454"/>
      <c r="AE336" s="454"/>
      <c r="AF336" s="454"/>
      <c r="AG336" s="454"/>
      <c r="AH336" s="454"/>
      <c r="AI336" s="454"/>
    </row>
    <row r="337" spans="1:35" s="461" customFormat="1" ht="20.100000000000001" customHeight="1">
      <c r="A337" s="459"/>
      <c r="B337" s="460"/>
      <c r="C337" s="460"/>
      <c r="D337" s="460"/>
      <c r="E337" s="460"/>
      <c r="F337" s="460"/>
      <c r="G337" s="460"/>
      <c r="H337" s="460"/>
      <c r="I337" s="460"/>
      <c r="J337" s="454"/>
      <c r="K337" s="454"/>
      <c r="L337" s="454"/>
      <c r="M337" s="454"/>
      <c r="N337" s="454"/>
      <c r="O337" s="454"/>
      <c r="P337" s="454"/>
      <c r="Q337" s="454"/>
      <c r="R337" s="454"/>
      <c r="S337" s="454"/>
      <c r="T337" s="454"/>
      <c r="U337" s="454"/>
      <c r="V337" s="454"/>
      <c r="W337" s="454"/>
      <c r="X337" s="454"/>
      <c r="Y337" s="454"/>
      <c r="Z337" s="454"/>
      <c r="AA337" s="454"/>
      <c r="AB337" s="454"/>
      <c r="AC337" s="454"/>
      <c r="AD337" s="454"/>
      <c r="AE337" s="454"/>
      <c r="AF337" s="454"/>
      <c r="AG337" s="454"/>
      <c r="AH337" s="454"/>
      <c r="AI337" s="454"/>
    </row>
    <row r="338" spans="1:35" s="461" customFormat="1" ht="20.100000000000001" customHeight="1">
      <c r="A338" s="459"/>
      <c r="B338" s="460"/>
      <c r="C338" s="460"/>
      <c r="D338" s="460"/>
      <c r="E338" s="460"/>
      <c r="F338" s="460"/>
      <c r="G338" s="460"/>
      <c r="H338" s="460"/>
      <c r="I338" s="460"/>
      <c r="J338" s="454"/>
      <c r="K338" s="454"/>
      <c r="L338" s="454"/>
      <c r="M338" s="454"/>
      <c r="N338" s="454"/>
      <c r="O338" s="454"/>
      <c r="P338" s="454"/>
      <c r="Q338" s="454"/>
      <c r="R338" s="454"/>
      <c r="S338" s="454"/>
      <c r="T338" s="454"/>
      <c r="U338" s="454"/>
      <c r="V338" s="454"/>
      <c r="W338" s="454"/>
      <c r="X338" s="454"/>
      <c r="Y338" s="454"/>
      <c r="Z338" s="454"/>
      <c r="AA338" s="454"/>
      <c r="AB338" s="454"/>
      <c r="AC338" s="454"/>
      <c r="AD338" s="454"/>
      <c r="AE338" s="454"/>
      <c r="AF338" s="454"/>
      <c r="AG338" s="454"/>
      <c r="AH338" s="454"/>
      <c r="AI338" s="454"/>
    </row>
    <row r="339" spans="1:35" s="461" customFormat="1" ht="20.100000000000001" customHeight="1">
      <c r="A339" s="459"/>
      <c r="B339" s="460"/>
      <c r="C339" s="460"/>
      <c r="D339" s="460"/>
      <c r="E339" s="460"/>
      <c r="F339" s="460"/>
      <c r="G339" s="460"/>
      <c r="H339" s="460"/>
      <c r="I339" s="460"/>
      <c r="J339" s="454"/>
      <c r="K339" s="454"/>
      <c r="L339" s="454"/>
      <c r="M339" s="454"/>
      <c r="N339" s="454"/>
      <c r="O339" s="454"/>
      <c r="P339" s="454"/>
      <c r="Q339" s="454"/>
      <c r="R339" s="454"/>
      <c r="S339" s="454"/>
      <c r="T339" s="454"/>
      <c r="U339" s="454"/>
      <c r="V339" s="454"/>
      <c r="W339" s="454"/>
      <c r="X339" s="454"/>
      <c r="Y339" s="454"/>
      <c r="Z339" s="454"/>
      <c r="AA339" s="454"/>
      <c r="AB339" s="454"/>
      <c r="AC339" s="454"/>
      <c r="AD339" s="454"/>
      <c r="AE339" s="454"/>
      <c r="AF339" s="454"/>
      <c r="AG339" s="454"/>
      <c r="AH339" s="454"/>
      <c r="AI339" s="454"/>
    </row>
    <row r="340" spans="1:35" s="461" customFormat="1" ht="20.100000000000001" customHeight="1">
      <c r="A340" s="459"/>
      <c r="B340" s="460"/>
      <c r="C340" s="460"/>
      <c r="D340" s="460"/>
      <c r="E340" s="460"/>
      <c r="F340" s="460"/>
      <c r="G340" s="460"/>
      <c r="H340" s="460"/>
      <c r="I340" s="460"/>
      <c r="J340" s="454"/>
      <c r="K340" s="454"/>
      <c r="L340" s="454"/>
      <c r="M340" s="454"/>
      <c r="N340" s="454"/>
      <c r="O340" s="454"/>
      <c r="P340" s="454"/>
      <c r="Q340" s="454"/>
      <c r="R340" s="454"/>
      <c r="S340" s="454"/>
      <c r="T340" s="454"/>
      <c r="U340" s="454"/>
      <c r="V340" s="454"/>
      <c r="W340" s="454"/>
      <c r="X340" s="454"/>
      <c r="Y340" s="454"/>
      <c r="Z340" s="454"/>
      <c r="AA340" s="454"/>
      <c r="AB340" s="454"/>
      <c r="AC340" s="454"/>
      <c r="AD340" s="454"/>
      <c r="AE340" s="454"/>
      <c r="AF340" s="454"/>
      <c r="AG340" s="454"/>
      <c r="AH340" s="454"/>
      <c r="AI340" s="454"/>
    </row>
    <row r="341" spans="1:35" s="461" customFormat="1" ht="20.100000000000001" customHeight="1">
      <c r="A341" s="459"/>
      <c r="B341" s="460"/>
      <c r="C341" s="460"/>
      <c r="D341" s="460"/>
      <c r="E341" s="460"/>
      <c r="F341" s="460"/>
      <c r="G341" s="460"/>
      <c r="H341" s="460"/>
      <c r="I341" s="460"/>
      <c r="J341" s="454"/>
      <c r="K341" s="454"/>
      <c r="L341" s="454"/>
      <c r="M341" s="454"/>
      <c r="N341" s="454"/>
      <c r="O341" s="454"/>
      <c r="P341" s="454"/>
      <c r="Q341" s="454"/>
      <c r="R341" s="454"/>
      <c r="S341" s="454"/>
      <c r="T341" s="454"/>
      <c r="U341" s="454"/>
      <c r="V341" s="454"/>
      <c r="W341" s="454"/>
      <c r="X341" s="454"/>
      <c r="Y341" s="454"/>
      <c r="Z341" s="454"/>
      <c r="AA341" s="454"/>
      <c r="AB341" s="454"/>
      <c r="AC341" s="454"/>
      <c r="AD341" s="454"/>
      <c r="AE341" s="454"/>
      <c r="AF341" s="454"/>
      <c r="AG341" s="454"/>
      <c r="AH341" s="454"/>
      <c r="AI341" s="454"/>
    </row>
    <row r="342" spans="1:35" s="461" customFormat="1" ht="20.100000000000001" customHeight="1">
      <c r="A342" s="459"/>
      <c r="B342" s="460"/>
      <c r="C342" s="460"/>
      <c r="D342" s="460"/>
      <c r="E342" s="460"/>
      <c r="F342" s="460"/>
      <c r="G342" s="460"/>
      <c r="H342" s="460"/>
      <c r="I342" s="460"/>
      <c r="J342" s="454"/>
      <c r="K342" s="454"/>
      <c r="L342" s="454"/>
      <c r="M342" s="454"/>
      <c r="N342" s="454"/>
      <c r="O342" s="454"/>
      <c r="P342" s="454"/>
      <c r="Q342" s="454"/>
      <c r="R342" s="454"/>
      <c r="S342" s="454"/>
      <c r="T342" s="454"/>
      <c r="U342" s="454"/>
      <c r="V342" s="454"/>
      <c r="W342" s="454"/>
      <c r="X342" s="454"/>
      <c r="Y342" s="454"/>
      <c r="Z342" s="454"/>
      <c r="AA342" s="454"/>
      <c r="AB342" s="454"/>
      <c r="AC342" s="454"/>
      <c r="AD342" s="454"/>
      <c r="AE342" s="454"/>
      <c r="AF342" s="454"/>
      <c r="AG342" s="454"/>
      <c r="AH342" s="454"/>
      <c r="AI342" s="454"/>
    </row>
    <row r="343" spans="1:35" s="461" customFormat="1" ht="20.100000000000001" customHeight="1">
      <c r="A343" s="459"/>
      <c r="B343" s="460"/>
      <c r="C343" s="460"/>
      <c r="D343" s="460"/>
      <c r="E343" s="460"/>
      <c r="F343" s="460"/>
      <c r="G343" s="460"/>
      <c r="H343" s="460"/>
      <c r="I343" s="460"/>
      <c r="J343" s="454"/>
      <c r="K343" s="454"/>
      <c r="L343" s="454"/>
      <c r="M343" s="454"/>
      <c r="N343" s="454"/>
      <c r="O343" s="454"/>
      <c r="P343" s="454"/>
      <c r="Q343" s="454"/>
      <c r="R343" s="454"/>
      <c r="S343" s="454"/>
      <c r="T343" s="454"/>
      <c r="U343" s="454"/>
      <c r="V343" s="454"/>
      <c r="W343" s="454"/>
      <c r="X343" s="454"/>
      <c r="Y343" s="454"/>
      <c r="Z343" s="454"/>
      <c r="AA343" s="454"/>
      <c r="AB343" s="454"/>
      <c r="AC343" s="454"/>
      <c r="AD343" s="454"/>
      <c r="AE343" s="454"/>
      <c r="AF343" s="454"/>
      <c r="AG343" s="454"/>
      <c r="AH343" s="454"/>
      <c r="AI343" s="454"/>
    </row>
    <row r="344" spans="1:35" s="461" customFormat="1" ht="20.100000000000001" customHeight="1">
      <c r="A344" s="459"/>
      <c r="B344" s="460"/>
      <c r="C344" s="460"/>
      <c r="D344" s="460"/>
      <c r="E344" s="460"/>
      <c r="F344" s="460"/>
      <c r="G344" s="460"/>
      <c r="H344" s="460"/>
      <c r="I344" s="460"/>
      <c r="J344" s="454"/>
      <c r="K344" s="454"/>
      <c r="L344" s="454"/>
      <c r="M344" s="454"/>
      <c r="N344" s="454"/>
      <c r="O344" s="454"/>
      <c r="P344" s="454"/>
      <c r="Q344" s="454"/>
      <c r="R344" s="454"/>
      <c r="S344" s="454"/>
      <c r="T344" s="454"/>
      <c r="U344" s="454"/>
      <c r="V344" s="454"/>
      <c r="W344" s="454"/>
      <c r="X344" s="454"/>
      <c r="Y344" s="454"/>
      <c r="Z344" s="454"/>
      <c r="AA344" s="454"/>
      <c r="AB344" s="454"/>
      <c r="AC344" s="454"/>
      <c r="AD344" s="454"/>
      <c r="AE344" s="454"/>
      <c r="AF344" s="454"/>
      <c r="AG344" s="454"/>
      <c r="AH344" s="454"/>
      <c r="AI344" s="454"/>
    </row>
    <row r="345" spans="1:35" s="461" customFormat="1" ht="20.100000000000001" customHeight="1">
      <c r="A345" s="459"/>
      <c r="B345" s="460"/>
      <c r="C345" s="460"/>
      <c r="D345" s="460"/>
      <c r="E345" s="460"/>
      <c r="F345" s="460"/>
      <c r="G345" s="460"/>
      <c r="H345" s="460"/>
      <c r="I345" s="460"/>
      <c r="J345" s="454"/>
      <c r="K345" s="454"/>
      <c r="L345" s="454"/>
      <c r="M345" s="454"/>
      <c r="N345" s="454"/>
      <c r="O345" s="454"/>
      <c r="P345" s="454"/>
      <c r="Q345" s="454"/>
      <c r="R345" s="454"/>
      <c r="S345" s="454"/>
      <c r="T345" s="454"/>
      <c r="U345" s="454"/>
      <c r="V345" s="454"/>
      <c r="W345" s="454"/>
      <c r="X345" s="454"/>
      <c r="Y345" s="454"/>
      <c r="Z345" s="454"/>
      <c r="AA345" s="454"/>
      <c r="AB345" s="454"/>
      <c r="AC345" s="454"/>
      <c r="AD345" s="454"/>
      <c r="AE345" s="454"/>
      <c r="AF345" s="454"/>
      <c r="AG345" s="454"/>
      <c r="AH345" s="454"/>
      <c r="AI345" s="454"/>
    </row>
    <row r="346" spans="1:35" s="461" customFormat="1" ht="20.100000000000001" customHeight="1">
      <c r="A346" s="459"/>
      <c r="B346" s="460"/>
      <c r="C346" s="460"/>
      <c r="D346" s="460"/>
      <c r="E346" s="460"/>
      <c r="F346" s="460"/>
      <c r="G346" s="460"/>
      <c r="H346" s="460"/>
      <c r="I346" s="460"/>
      <c r="J346" s="454"/>
      <c r="K346" s="454"/>
      <c r="L346" s="454"/>
      <c r="M346" s="454"/>
      <c r="N346" s="454"/>
      <c r="O346" s="454"/>
      <c r="P346" s="454"/>
      <c r="Q346" s="454"/>
      <c r="R346" s="454"/>
      <c r="S346" s="454"/>
      <c r="T346" s="454"/>
      <c r="U346" s="454"/>
      <c r="V346" s="454"/>
      <c r="W346" s="454"/>
      <c r="X346" s="454"/>
      <c r="Y346" s="454"/>
      <c r="Z346" s="454"/>
      <c r="AA346" s="454"/>
      <c r="AB346" s="454"/>
      <c r="AC346" s="454"/>
      <c r="AD346" s="454"/>
      <c r="AE346" s="454"/>
      <c r="AF346" s="454"/>
      <c r="AG346" s="454"/>
      <c r="AH346" s="454"/>
      <c r="AI346" s="454"/>
    </row>
    <row r="347" spans="1:35" s="461" customFormat="1" ht="20.100000000000001" customHeight="1">
      <c r="A347" s="459"/>
      <c r="B347" s="460"/>
      <c r="C347" s="460"/>
      <c r="D347" s="460"/>
      <c r="E347" s="460"/>
      <c r="F347" s="460"/>
      <c r="G347" s="460"/>
      <c r="H347" s="460"/>
      <c r="I347" s="460"/>
      <c r="J347" s="454"/>
      <c r="K347" s="454"/>
      <c r="L347" s="454"/>
      <c r="M347" s="454"/>
      <c r="N347" s="454"/>
      <c r="O347" s="454"/>
      <c r="P347" s="454"/>
      <c r="Q347" s="454"/>
      <c r="R347" s="454"/>
      <c r="S347" s="454"/>
      <c r="T347" s="454"/>
      <c r="U347" s="454"/>
      <c r="V347" s="454"/>
      <c r="W347" s="454"/>
      <c r="X347" s="454"/>
      <c r="Y347" s="454"/>
      <c r="Z347" s="454"/>
      <c r="AA347" s="454"/>
      <c r="AB347" s="454"/>
      <c r="AC347" s="454"/>
      <c r="AD347" s="454"/>
      <c r="AE347" s="454"/>
      <c r="AF347" s="454"/>
      <c r="AG347" s="454"/>
      <c r="AH347" s="454"/>
      <c r="AI347" s="454"/>
    </row>
    <row r="348" spans="1:35" s="461" customFormat="1" ht="20.100000000000001" customHeight="1">
      <c r="A348" s="459"/>
      <c r="B348" s="460"/>
      <c r="C348" s="460"/>
      <c r="D348" s="460"/>
      <c r="E348" s="460"/>
      <c r="F348" s="460"/>
      <c r="G348" s="460"/>
      <c r="H348" s="460"/>
      <c r="I348" s="460"/>
      <c r="J348" s="454"/>
      <c r="K348" s="454"/>
      <c r="L348" s="454"/>
      <c r="M348" s="454"/>
      <c r="N348" s="454"/>
      <c r="O348" s="454"/>
      <c r="P348" s="454"/>
      <c r="Q348" s="454"/>
      <c r="R348" s="454"/>
      <c r="S348" s="454"/>
      <c r="T348" s="454"/>
      <c r="U348" s="454"/>
      <c r="V348" s="454"/>
      <c r="W348" s="454"/>
      <c r="X348" s="454"/>
      <c r="Y348" s="454"/>
      <c r="Z348" s="454"/>
      <c r="AA348" s="454"/>
      <c r="AB348" s="454"/>
      <c r="AC348" s="454"/>
      <c r="AD348" s="454"/>
      <c r="AE348" s="454"/>
      <c r="AF348" s="454"/>
      <c r="AG348" s="454"/>
      <c r="AH348" s="454"/>
      <c r="AI348" s="454"/>
    </row>
    <row r="349" spans="1:35" s="461" customFormat="1" ht="20.100000000000001" customHeight="1">
      <c r="A349" s="459"/>
      <c r="B349" s="460"/>
      <c r="C349" s="460"/>
      <c r="D349" s="460"/>
      <c r="E349" s="460"/>
      <c r="F349" s="460"/>
      <c r="G349" s="460"/>
      <c r="H349" s="460"/>
      <c r="I349" s="460"/>
      <c r="J349" s="454"/>
      <c r="K349" s="454"/>
      <c r="L349" s="454"/>
      <c r="M349" s="454"/>
      <c r="N349" s="454"/>
      <c r="O349" s="454"/>
      <c r="P349" s="454"/>
      <c r="Q349" s="454"/>
      <c r="R349" s="454"/>
      <c r="S349" s="454"/>
      <c r="T349" s="454"/>
      <c r="U349" s="454"/>
      <c r="V349" s="454"/>
      <c r="W349" s="454"/>
      <c r="X349" s="454"/>
      <c r="Y349" s="454"/>
      <c r="Z349" s="454"/>
      <c r="AA349" s="454"/>
      <c r="AB349" s="454"/>
      <c r="AC349" s="454"/>
      <c r="AD349" s="454"/>
      <c r="AE349" s="454"/>
      <c r="AF349" s="454"/>
      <c r="AG349" s="454"/>
      <c r="AH349" s="454"/>
      <c r="AI349" s="454"/>
    </row>
    <row r="350" spans="1:35" s="461" customFormat="1" ht="20.100000000000001" customHeight="1">
      <c r="A350" s="459"/>
      <c r="B350" s="460"/>
      <c r="C350" s="460"/>
      <c r="D350" s="460"/>
      <c r="E350" s="460"/>
      <c r="F350" s="460"/>
      <c r="G350" s="460"/>
      <c r="H350" s="460"/>
      <c r="I350" s="460"/>
      <c r="J350" s="454"/>
      <c r="K350" s="454"/>
      <c r="L350" s="454"/>
      <c r="M350" s="454"/>
      <c r="N350" s="454"/>
      <c r="O350" s="454"/>
      <c r="P350" s="454"/>
      <c r="Q350" s="454"/>
      <c r="R350" s="454"/>
      <c r="S350" s="454"/>
      <c r="T350" s="454"/>
      <c r="U350" s="454"/>
      <c r="V350" s="454"/>
      <c r="W350" s="454"/>
      <c r="X350" s="454"/>
      <c r="Y350" s="454"/>
      <c r="Z350" s="454"/>
      <c r="AA350" s="454"/>
      <c r="AB350" s="454"/>
      <c r="AC350" s="454"/>
      <c r="AD350" s="454"/>
      <c r="AE350" s="454"/>
      <c r="AF350" s="454"/>
      <c r="AG350" s="454"/>
      <c r="AH350" s="454"/>
      <c r="AI350" s="454"/>
    </row>
    <row r="351" spans="1:35" s="461" customFormat="1" ht="20.100000000000001" customHeight="1">
      <c r="A351" s="459"/>
      <c r="B351" s="460"/>
      <c r="C351" s="460"/>
      <c r="D351" s="460"/>
      <c r="E351" s="460"/>
      <c r="F351" s="460"/>
      <c r="G351" s="460"/>
      <c r="H351" s="460"/>
      <c r="I351" s="460"/>
      <c r="J351" s="454"/>
      <c r="K351" s="454"/>
      <c r="L351" s="454"/>
      <c r="M351" s="454"/>
      <c r="N351" s="454"/>
      <c r="O351" s="454"/>
      <c r="P351" s="454"/>
      <c r="Q351" s="454"/>
      <c r="R351" s="454"/>
      <c r="S351" s="454"/>
      <c r="T351" s="454"/>
      <c r="U351" s="454"/>
      <c r="V351" s="454"/>
      <c r="W351" s="454"/>
      <c r="X351" s="454"/>
      <c r="Y351" s="454"/>
      <c r="Z351" s="454"/>
      <c r="AA351" s="454"/>
      <c r="AB351" s="454"/>
      <c r="AC351" s="454"/>
      <c r="AD351" s="454"/>
      <c r="AE351" s="454"/>
      <c r="AF351" s="454"/>
      <c r="AG351" s="454"/>
      <c r="AH351" s="454"/>
      <c r="AI351" s="454"/>
    </row>
    <row r="352" spans="1:35" s="461" customFormat="1" ht="20.100000000000001" customHeight="1">
      <c r="A352" s="459"/>
      <c r="B352" s="460"/>
      <c r="C352" s="460"/>
      <c r="D352" s="460"/>
      <c r="E352" s="460"/>
      <c r="F352" s="460"/>
      <c r="G352" s="460"/>
      <c r="H352" s="460"/>
      <c r="I352" s="460"/>
      <c r="J352" s="454"/>
      <c r="K352" s="454"/>
      <c r="L352" s="454"/>
      <c r="M352" s="454"/>
      <c r="N352" s="454"/>
      <c r="O352" s="454"/>
      <c r="P352" s="454"/>
      <c r="Q352" s="454"/>
      <c r="R352" s="454"/>
      <c r="S352" s="454"/>
      <c r="T352" s="454"/>
      <c r="U352" s="454"/>
      <c r="V352" s="454"/>
      <c r="W352" s="454"/>
      <c r="X352" s="454"/>
      <c r="Y352" s="454"/>
      <c r="Z352" s="454"/>
      <c r="AA352" s="454"/>
      <c r="AB352" s="454"/>
      <c r="AC352" s="454"/>
      <c r="AD352" s="454"/>
      <c r="AE352" s="454"/>
      <c r="AF352" s="454"/>
      <c r="AG352" s="454"/>
      <c r="AH352" s="454"/>
      <c r="AI352" s="454"/>
    </row>
    <row r="353" spans="1:35" s="461" customFormat="1" ht="20.100000000000001" customHeight="1">
      <c r="A353" s="459"/>
      <c r="B353" s="460"/>
      <c r="C353" s="460"/>
      <c r="D353" s="460"/>
      <c r="E353" s="460"/>
      <c r="F353" s="460"/>
      <c r="G353" s="460"/>
      <c r="H353" s="460"/>
      <c r="I353" s="460"/>
      <c r="J353" s="454"/>
      <c r="K353" s="454"/>
      <c r="L353" s="454"/>
      <c r="M353" s="454"/>
      <c r="N353" s="454"/>
      <c r="O353" s="454"/>
      <c r="P353" s="454"/>
      <c r="Q353" s="454"/>
      <c r="R353" s="454"/>
      <c r="S353" s="454"/>
      <c r="T353" s="454"/>
      <c r="U353" s="454"/>
      <c r="V353" s="454"/>
      <c r="W353" s="454"/>
      <c r="X353" s="454"/>
      <c r="Y353" s="454"/>
      <c r="Z353" s="454"/>
      <c r="AA353" s="454"/>
      <c r="AB353" s="454"/>
      <c r="AC353" s="454"/>
      <c r="AD353" s="454"/>
      <c r="AE353" s="454"/>
      <c r="AF353" s="454"/>
      <c r="AG353" s="454"/>
      <c r="AH353" s="454"/>
      <c r="AI353" s="454"/>
    </row>
    <row r="354" spans="1:35" s="461" customFormat="1" ht="20.100000000000001" customHeight="1">
      <c r="A354" s="459"/>
      <c r="B354" s="460"/>
      <c r="C354" s="460"/>
      <c r="D354" s="460"/>
      <c r="E354" s="460"/>
      <c r="F354" s="460"/>
      <c r="G354" s="460"/>
      <c r="H354" s="460"/>
      <c r="I354" s="460"/>
      <c r="J354" s="454"/>
      <c r="K354" s="454"/>
      <c r="L354" s="454"/>
      <c r="M354" s="454"/>
      <c r="N354" s="454"/>
      <c r="O354" s="454"/>
      <c r="P354" s="454"/>
      <c r="Q354" s="454"/>
      <c r="R354" s="454"/>
      <c r="S354" s="454"/>
      <c r="T354" s="454"/>
      <c r="U354" s="454"/>
      <c r="V354" s="454"/>
      <c r="W354" s="454"/>
      <c r="X354" s="454"/>
      <c r="Y354" s="454"/>
      <c r="Z354" s="454"/>
      <c r="AA354" s="454"/>
      <c r="AB354" s="454"/>
      <c r="AC354" s="454"/>
      <c r="AD354" s="454"/>
      <c r="AE354" s="454"/>
      <c r="AF354" s="454"/>
      <c r="AG354" s="454"/>
      <c r="AH354" s="454"/>
      <c r="AI354" s="454"/>
    </row>
    <row r="355" spans="1:35" s="461" customFormat="1" ht="20.100000000000001" customHeight="1">
      <c r="A355" s="459"/>
      <c r="B355" s="460"/>
      <c r="C355" s="460"/>
      <c r="D355" s="460"/>
      <c r="E355" s="460"/>
      <c r="F355" s="460"/>
      <c r="G355" s="460"/>
      <c r="H355" s="460"/>
      <c r="I355" s="460"/>
      <c r="J355" s="454"/>
      <c r="K355" s="454"/>
      <c r="L355" s="454"/>
      <c r="M355" s="454"/>
      <c r="N355" s="454"/>
      <c r="O355" s="454"/>
      <c r="P355" s="454"/>
      <c r="Q355" s="454"/>
      <c r="R355" s="454"/>
      <c r="S355" s="454"/>
      <c r="T355" s="454"/>
      <c r="U355" s="454"/>
      <c r="V355" s="454"/>
      <c r="W355" s="454"/>
      <c r="X355" s="454"/>
      <c r="Y355" s="454"/>
      <c r="Z355" s="454"/>
      <c r="AA355" s="454"/>
      <c r="AB355" s="454"/>
      <c r="AC355" s="454"/>
      <c r="AD355" s="454"/>
      <c r="AE355" s="454"/>
      <c r="AF355" s="454"/>
      <c r="AG355" s="454"/>
      <c r="AH355" s="454"/>
      <c r="AI355" s="454"/>
    </row>
    <row r="356" spans="1:35" s="461" customFormat="1" ht="20.100000000000001" customHeight="1">
      <c r="A356" s="459"/>
      <c r="B356" s="460"/>
      <c r="C356" s="460"/>
      <c r="D356" s="460"/>
      <c r="E356" s="460"/>
      <c r="F356" s="460"/>
      <c r="G356" s="460"/>
      <c r="H356" s="460"/>
      <c r="I356" s="460"/>
      <c r="J356" s="454"/>
      <c r="K356" s="454"/>
      <c r="L356" s="454"/>
      <c r="M356" s="454"/>
      <c r="N356" s="454"/>
      <c r="O356" s="454"/>
      <c r="P356" s="454"/>
      <c r="Q356" s="454"/>
      <c r="R356" s="454"/>
      <c r="S356" s="454"/>
      <c r="T356" s="454"/>
      <c r="U356" s="454"/>
      <c r="V356" s="454"/>
      <c r="W356" s="454"/>
      <c r="X356" s="454"/>
      <c r="Y356" s="454"/>
      <c r="Z356" s="454"/>
      <c r="AA356" s="454"/>
      <c r="AB356" s="454"/>
      <c r="AC356" s="454"/>
      <c r="AD356" s="454"/>
      <c r="AE356" s="454"/>
      <c r="AF356" s="454"/>
      <c r="AG356" s="454"/>
      <c r="AH356" s="454"/>
      <c r="AI356" s="454"/>
    </row>
    <row r="357" spans="1:35" s="461" customFormat="1" ht="20.100000000000001" customHeight="1">
      <c r="A357" s="459"/>
      <c r="B357" s="460"/>
      <c r="C357" s="460"/>
      <c r="D357" s="460"/>
      <c r="E357" s="460"/>
      <c r="F357" s="460"/>
      <c r="G357" s="460"/>
      <c r="H357" s="460"/>
      <c r="I357" s="460"/>
      <c r="J357" s="454"/>
      <c r="K357" s="454"/>
      <c r="L357" s="454"/>
      <c r="M357" s="454"/>
      <c r="N357" s="454"/>
      <c r="O357" s="454"/>
      <c r="P357" s="454"/>
      <c r="Q357" s="454"/>
      <c r="R357" s="454"/>
      <c r="S357" s="454"/>
      <c r="T357" s="454"/>
      <c r="U357" s="454"/>
      <c r="V357" s="454"/>
      <c r="W357" s="454"/>
      <c r="X357" s="454"/>
      <c r="Y357" s="454"/>
      <c r="Z357" s="454"/>
      <c r="AA357" s="454"/>
      <c r="AB357" s="454"/>
      <c r="AC357" s="454"/>
      <c r="AD357" s="454"/>
      <c r="AE357" s="454"/>
      <c r="AF357" s="454"/>
      <c r="AG357" s="454"/>
      <c r="AH357" s="454"/>
      <c r="AI357" s="454"/>
    </row>
    <row r="358" spans="1:35" s="461" customFormat="1" ht="20.100000000000001" customHeight="1">
      <c r="A358" s="459"/>
      <c r="B358" s="460"/>
      <c r="C358" s="460"/>
      <c r="D358" s="460"/>
      <c r="E358" s="460"/>
      <c r="F358" s="460"/>
      <c r="G358" s="460"/>
      <c r="H358" s="460"/>
      <c r="I358" s="460"/>
      <c r="J358" s="454"/>
      <c r="K358" s="454"/>
      <c r="L358" s="454"/>
      <c r="M358" s="454"/>
      <c r="N358" s="454"/>
      <c r="O358" s="454"/>
      <c r="P358" s="454"/>
      <c r="Q358" s="454"/>
      <c r="R358" s="454"/>
      <c r="S358" s="454"/>
      <c r="T358" s="454"/>
      <c r="U358" s="454"/>
      <c r="V358" s="454"/>
      <c r="W358" s="454"/>
      <c r="X358" s="454"/>
      <c r="Y358" s="454"/>
      <c r="Z358" s="454"/>
      <c r="AA358" s="454"/>
      <c r="AB358" s="454"/>
      <c r="AC358" s="454"/>
      <c r="AD358" s="454"/>
      <c r="AE358" s="454"/>
      <c r="AF358" s="454"/>
      <c r="AG358" s="454"/>
      <c r="AH358" s="454"/>
      <c r="AI358" s="454"/>
    </row>
    <row r="359" spans="1:35" s="461" customFormat="1" ht="20.100000000000001" customHeight="1">
      <c r="A359" s="459"/>
      <c r="B359" s="460"/>
      <c r="C359" s="460"/>
      <c r="D359" s="460"/>
      <c r="E359" s="460"/>
      <c r="F359" s="460"/>
      <c r="G359" s="460"/>
      <c r="H359" s="460"/>
      <c r="I359" s="460"/>
      <c r="J359" s="454"/>
      <c r="K359" s="454"/>
      <c r="L359" s="454"/>
      <c r="M359" s="454"/>
      <c r="N359" s="454"/>
      <c r="O359" s="454"/>
      <c r="P359" s="454"/>
      <c r="Q359" s="454"/>
      <c r="R359" s="454"/>
      <c r="S359" s="454"/>
      <c r="T359" s="454"/>
      <c r="U359" s="454"/>
      <c r="V359" s="454"/>
      <c r="W359" s="454"/>
      <c r="X359" s="454"/>
      <c r="Y359" s="454"/>
      <c r="Z359" s="454"/>
      <c r="AA359" s="454"/>
      <c r="AB359" s="454"/>
      <c r="AC359" s="454"/>
      <c r="AD359" s="454"/>
      <c r="AE359" s="454"/>
      <c r="AF359" s="454"/>
      <c r="AG359" s="454"/>
      <c r="AH359" s="454"/>
      <c r="AI359" s="454"/>
    </row>
    <row r="360" spans="1:35" s="461" customFormat="1" ht="20.100000000000001" customHeight="1">
      <c r="A360" s="459"/>
      <c r="B360" s="460"/>
      <c r="C360" s="460"/>
      <c r="D360" s="460"/>
      <c r="E360" s="460"/>
      <c r="F360" s="460"/>
      <c r="G360" s="460"/>
      <c r="H360" s="460"/>
      <c r="I360" s="460"/>
      <c r="J360" s="454"/>
      <c r="K360" s="454"/>
      <c r="L360" s="454"/>
      <c r="M360" s="454"/>
      <c r="N360" s="454"/>
      <c r="O360" s="454"/>
      <c r="P360" s="454"/>
      <c r="Q360" s="454"/>
      <c r="R360" s="454"/>
      <c r="S360" s="454"/>
      <c r="T360" s="454"/>
      <c r="U360" s="454"/>
      <c r="V360" s="454"/>
      <c r="W360" s="454"/>
      <c r="X360" s="454"/>
      <c r="Y360" s="454"/>
      <c r="Z360" s="454"/>
      <c r="AA360" s="454"/>
      <c r="AB360" s="454"/>
      <c r="AC360" s="454"/>
      <c r="AD360" s="454"/>
      <c r="AE360" s="454"/>
      <c r="AF360" s="454"/>
      <c r="AG360" s="454"/>
      <c r="AH360" s="454"/>
      <c r="AI360" s="454"/>
    </row>
    <row r="361" spans="1:35" s="461" customFormat="1" ht="20.100000000000001" customHeight="1">
      <c r="A361" s="459"/>
      <c r="B361" s="460"/>
      <c r="C361" s="460"/>
      <c r="D361" s="460"/>
      <c r="E361" s="460"/>
      <c r="F361" s="460"/>
      <c r="G361" s="460"/>
      <c r="H361" s="460"/>
      <c r="I361" s="460"/>
      <c r="J361" s="454"/>
      <c r="K361" s="454"/>
      <c r="L361" s="454"/>
      <c r="M361" s="454"/>
      <c r="N361" s="454"/>
      <c r="O361" s="454"/>
      <c r="P361" s="454"/>
      <c r="Q361" s="454"/>
      <c r="R361" s="454"/>
      <c r="S361" s="454"/>
      <c r="T361" s="454"/>
      <c r="U361" s="454"/>
      <c r="V361" s="454"/>
      <c r="W361" s="454"/>
      <c r="X361" s="454"/>
      <c r="Y361" s="454"/>
      <c r="Z361" s="454"/>
      <c r="AA361" s="454"/>
      <c r="AB361" s="454"/>
      <c r="AC361" s="454"/>
      <c r="AD361" s="454"/>
      <c r="AE361" s="454"/>
      <c r="AF361" s="454"/>
      <c r="AG361" s="454"/>
      <c r="AH361" s="454"/>
      <c r="AI361" s="454"/>
    </row>
    <row r="362" spans="1:35" s="461" customFormat="1" ht="20.100000000000001" customHeight="1">
      <c r="A362" s="459"/>
      <c r="B362" s="460"/>
      <c r="C362" s="460"/>
      <c r="D362" s="460"/>
      <c r="E362" s="460"/>
      <c r="F362" s="460"/>
      <c r="G362" s="460"/>
      <c r="H362" s="460"/>
      <c r="I362" s="460"/>
      <c r="J362" s="454"/>
      <c r="K362" s="454"/>
      <c r="L362" s="454"/>
      <c r="M362" s="454"/>
      <c r="N362" s="454"/>
      <c r="O362" s="454"/>
      <c r="P362" s="454"/>
      <c r="Q362" s="454"/>
      <c r="R362" s="454"/>
      <c r="S362" s="454"/>
      <c r="T362" s="454"/>
      <c r="U362" s="454"/>
      <c r="V362" s="454"/>
      <c r="W362" s="454"/>
      <c r="X362" s="454"/>
      <c r="Y362" s="454"/>
      <c r="Z362" s="454"/>
      <c r="AA362" s="454"/>
      <c r="AB362" s="454"/>
      <c r="AC362" s="454"/>
      <c r="AD362" s="454"/>
      <c r="AE362" s="454"/>
      <c r="AF362" s="454"/>
      <c r="AG362" s="454"/>
      <c r="AH362" s="454"/>
      <c r="AI362" s="454"/>
    </row>
    <row r="363" spans="1:35" s="461" customFormat="1" ht="20.100000000000001" customHeight="1">
      <c r="A363" s="459"/>
      <c r="B363" s="460"/>
      <c r="C363" s="460"/>
      <c r="D363" s="460"/>
      <c r="E363" s="460"/>
      <c r="F363" s="460"/>
      <c r="G363" s="460"/>
      <c r="H363" s="460"/>
      <c r="I363" s="460"/>
      <c r="J363" s="454"/>
      <c r="K363" s="454"/>
      <c r="L363" s="454"/>
      <c r="M363" s="454"/>
      <c r="N363" s="454"/>
      <c r="O363" s="454"/>
      <c r="P363" s="454"/>
      <c r="Q363" s="454"/>
      <c r="R363" s="454"/>
      <c r="S363" s="454"/>
      <c r="T363" s="454"/>
      <c r="U363" s="454"/>
      <c r="V363" s="454"/>
      <c r="W363" s="454"/>
      <c r="X363" s="454"/>
      <c r="Y363" s="454"/>
      <c r="Z363" s="454"/>
      <c r="AA363" s="454"/>
      <c r="AB363" s="454"/>
      <c r="AC363" s="454"/>
      <c r="AD363" s="454"/>
      <c r="AE363" s="454"/>
      <c r="AF363" s="454"/>
      <c r="AG363" s="454"/>
      <c r="AH363" s="454"/>
      <c r="AI363" s="454"/>
    </row>
    <row r="364" spans="1:35" s="461" customFormat="1" ht="20.100000000000001" customHeight="1">
      <c r="A364" s="459"/>
      <c r="B364" s="460"/>
      <c r="C364" s="460"/>
      <c r="D364" s="460"/>
      <c r="E364" s="460"/>
      <c r="F364" s="460"/>
      <c r="G364" s="460"/>
      <c r="H364" s="460"/>
      <c r="I364" s="460"/>
      <c r="J364" s="454"/>
      <c r="K364" s="454"/>
      <c r="L364" s="454"/>
      <c r="M364" s="454"/>
      <c r="N364" s="454"/>
      <c r="O364" s="454"/>
      <c r="P364" s="454"/>
      <c r="Q364" s="454"/>
      <c r="R364" s="454"/>
      <c r="S364" s="454"/>
      <c r="T364" s="454"/>
      <c r="U364" s="454"/>
      <c r="V364" s="454"/>
      <c r="W364" s="454"/>
      <c r="X364" s="454"/>
      <c r="Y364" s="454"/>
      <c r="Z364" s="454"/>
      <c r="AA364" s="454"/>
      <c r="AB364" s="454"/>
      <c r="AC364" s="454"/>
      <c r="AD364" s="454"/>
      <c r="AE364" s="454"/>
      <c r="AF364" s="454"/>
      <c r="AG364" s="454"/>
      <c r="AH364" s="454"/>
      <c r="AI364" s="454"/>
    </row>
    <row r="365" spans="1:35" s="461" customFormat="1" ht="20.100000000000001" customHeight="1">
      <c r="A365" s="459"/>
      <c r="B365" s="460"/>
      <c r="C365" s="460"/>
      <c r="D365" s="460"/>
      <c r="E365" s="460"/>
      <c r="F365" s="460"/>
      <c r="G365" s="460"/>
      <c r="H365" s="460"/>
      <c r="I365" s="460"/>
      <c r="J365" s="454"/>
      <c r="K365" s="454"/>
      <c r="L365" s="454"/>
      <c r="M365" s="454"/>
      <c r="N365" s="454"/>
      <c r="O365" s="454"/>
      <c r="P365" s="454"/>
      <c r="Q365" s="454"/>
      <c r="R365" s="454"/>
      <c r="S365" s="454"/>
      <c r="T365" s="454"/>
      <c r="U365" s="454"/>
      <c r="V365" s="454"/>
      <c r="W365" s="454"/>
      <c r="X365" s="454"/>
      <c r="Y365" s="454"/>
      <c r="Z365" s="454"/>
      <c r="AA365" s="454"/>
      <c r="AB365" s="454"/>
      <c r="AC365" s="454"/>
      <c r="AD365" s="454"/>
      <c r="AE365" s="454"/>
      <c r="AF365" s="454"/>
      <c r="AG365" s="454"/>
      <c r="AH365" s="454"/>
      <c r="AI365" s="454"/>
    </row>
    <row r="366" spans="1:35" s="461" customFormat="1" ht="20.100000000000001" customHeight="1">
      <c r="A366" s="459"/>
      <c r="B366" s="460"/>
      <c r="C366" s="460"/>
      <c r="D366" s="460"/>
      <c r="E366" s="460"/>
      <c r="F366" s="460"/>
      <c r="G366" s="460"/>
      <c r="H366" s="460"/>
      <c r="I366" s="460"/>
      <c r="J366" s="454"/>
      <c r="K366" s="454"/>
      <c r="L366" s="454"/>
      <c r="M366" s="454"/>
      <c r="N366" s="454"/>
      <c r="O366" s="454"/>
      <c r="P366" s="454"/>
      <c r="Q366" s="454"/>
      <c r="R366" s="454"/>
      <c r="S366" s="454"/>
      <c r="T366" s="454"/>
      <c r="U366" s="454"/>
      <c r="V366" s="454"/>
      <c r="W366" s="454"/>
      <c r="X366" s="454"/>
      <c r="Y366" s="454"/>
      <c r="Z366" s="454"/>
      <c r="AA366" s="454"/>
      <c r="AB366" s="454"/>
      <c r="AC366" s="454"/>
      <c r="AD366" s="454"/>
      <c r="AE366" s="454"/>
      <c r="AF366" s="454"/>
      <c r="AG366" s="454"/>
      <c r="AH366" s="454"/>
      <c r="AI366" s="454"/>
    </row>
    <row r="367" spans="1:35" s="461" customFormat="1" ht="20.100000000000001" customHeight="1">
      <c r="A367" s="459"/>
      <c r="B367" s="460"/>
      <c r="C367" s="460"/>
      <c r="D367" s="460"/>
      <c r="E367" s="460"/>
      <c r="F367" s="460"/>
      <c r="G367" s="460"/>
      <c r="H367" s="460"/>
      <c r="I367" s="460"/>
      <c r="J367" s="454"/>
      <c r="K367" s="454"/>
      <c r="L367" s="454"/>
      <c r="M367" s="454"/>
      <c r="N367" s="454"/>
      <c r="O367" s="454"/>
      <c r="P367" s="454"/>
      <c r="Q367" s="454"/>
      <c r="R367" s="454"/>
      <c r="S367" s="454"/>
      <c r="T367" s="454"/>
      <c r="U367" s="454"/>
      <c r="V367" s="454"/>
      <c r="W367" s="454"/>
      <c r="X367" s="454"/>
      <c r="Y367" s="454"/>
      <c r="Z367" s="454"/>
      <c r="AA367" s="454"/>
      <c r="AB367" s="454"/>
      <c r="AC367" s="454"/>
      <c r="AD367" s="454"/>
      <c r="AE367" s="454"/>
      <c r="AF367" s="454"/>
      <c r="AG367" s="454"/>
      <c r="AH367" s="454"/>
      <c r="AI367" s="454"/>
    </row>
    <row r="368" spans="1:35" s="461" customFormat="1" ht="20.100000000000001" customHeight="1">
      <c r="A368" s="459"/>
      <c r="B368" s="460"/>
      <c r="C368" s="460"/>
      <c r="D368" s="460"/>
      <c r="E368" s="460"/>
      <c r="F368" s="460"/>
      <c r="G368" s="460"/>
      <c r="H368" s="460"/>
      <c r="I368" s="460"/>
      <c r="J368" s="454"/>
      <c r="K368" s="454"/>
      <c r="L368" s="454"/>
      <c r="M368" s="454"/>
      <c r="N368" s="454"/>
      <c r="O368" s="454"/>
      <c r="P368" s="454"/>
      <c r="Q368" s="454"/>
      <c r="R368" s="454"/>
      <c r="S368" s="454"/>
      <c r="T368" s="454"/>
      <c r="U368" s="454"/>
      <c r="V368" s="454"/>
      <c r="W368" s="454"/>
      <c r="X368" s="454"/>
      <c r="Y368" s="454"/>
      <c r="Z368" s="454"/>
      <c r="AA368" s="454"/>
      <c r="AB368" s="454"/>
      <c r="AC368" s="454"/>
      <c r="AD368" s="454"/>
      <c r="AE368" s="454"/>
      <c r="AF368" s="454"/>
      <c r="AG368" s="454"/>
      <c r="AH368" s="454"/>
      <c r="AI368" s="454"/>
    </row>
    <row r="369" spans="1:35" s="461" customFormat="1" ht="20.100000000000001" customHeight="1">
      <c r="A369" s="459"/>
      <c r="B369" s="460"/>
      <c r="C369" s="460"/>
      <c r="D369" s="460"/>
      <c r="E369" s="460"/>
      <c r="F369" s="460"/>
      <c r="G369" s="460"/>
      <c r="H369" s="460"/>
      <c r="I369" s="460"/>
      <c r="J369" s="454"/>
      <c r="K369" s="454"/>
      <c r="L369" s="454"/>
      <c r="M369" s="454"/>
      <c r="N369" s="454"/>
      <c r="O369" s="454"/>
      <c r="P369" s="454"/>
      <c r="Q369" s="454"/>
      <c r="R369" s="454"/>
      <c r="S369" s="454"/>
      <c r="T369" s="454"/>
      <c r="U369" s="454"/>
      <c r="V369" s="454"/>
      <c r="W369" s="454"/>
      <c r="X369" s="454"/>
      <c r="Y369" s="454"/>
      <c r="Z369" s="454"/>
      <c r="AA369" s="454"/>
      <c r="AB369" s="454"/>
      <c r="AC369" s="454"/>
      <c r="AD369" s="454"/>
      <c r="AE369" s="454"/>
      <c r="AF369" s="454"/>
      <c r="AG369" s="454"/>
      <c r="AH369" s="454"/>
      <c r="AI369" s="454"/>
    </row>
    <row r="370" spans="1:35" s="461" customFormat="1" ht="20.100000000000001" customHeight="1">
      <c r="A370" s="459"/>
      <c r="B370" s="460"/>
      <c r="C370" s="460"/>
      <c r="D370" s="460"/>
      <c r="E370" s="460"/>
      <c r="F370" s="460"/>
      <c r="G370" s="460"/>
      <c r="H370" s="460"/>
      <c r="I370" s="460"/>
      <c r="J370" s="454"/>
      <c r="K370" s="454"/>
      <c r="L370" s="454"/>
      <c r="M370" s="454"/>
      <c r="N370" s="454"/>
      <c r="O370" s="454"/>
      <c r="P370" s="454"/>
      <c r="Q370" s="454"/>
      <c r="R370" s="454"/>
      <c r="S370" s="454"/>
      <c r="T370" s="454"/>
      <c r="U370" s="454"/>
      <c r="V370" s="454"/>
      <c r="W370" s="454"/>
      <c r="X370" s="454"/>
      <c r="Y370" s="454"/>
      <c r="Z370" s="454"/>
      <c r="AA370" s="454"/>
      <c r="AB370" s="454"/>
      <c r="AC370" s="454"/>
      <c r="AD370" s="454"/>
      <c r="AE370" s="454"/>
      <c r="AF370" s="454"/>
      <c r="AG370" s="454"/>
      <c r="AH370" s="454"/>
      <c r="AI370" s="454"/>
    </row>
    <row r="371" spans="1:35" s="461" customFormat="1" ht="20.100000000000001" customHeight="1">
      <c r="A371" s="459"/>
      <c r="B371" s="460"/>
      <c r="C371" s="460"/>
      <c r="D371" s="460"/>
      <c r="E371" s="460"/>
      <c r="F371" s="460"/>
      <c r="G371" s="460"/>
      <c r="H371" s="460"/>
      <c r="I371" s="460"/>
      <c r="J371" s="454"/>
      <c r="K371" s="454"/>
      <c r="L371" s="454"/>
      <c r="M371" s="454"/>
      <c r="N371" s="454"/>
      <c r="O371" s="454"/>
      <c r="P371" s="454"/>
      <c r="Q371" s="454"/>
      <c r="R371" s="454"/>
      <c r="S371" s="454"/>
      <c r="T371" s="454"/>
      <c r="U371" s="454"/>
      <c r="V371" s="454"/>
      <c r="W371" s="454"/>
      <c r="X371" s="454"/>
      <c r="Y371" s="454"/>
      <c r="Z371" s="454"/>
      <c r="AA371" s="454"/>
      <c r="AB371" s="454"/>
      <c r="AC371" s="454"/>
      <c r="AD371" s="454"/>
      <c r="AE371" s="454"/>
      <c r="AF371" s="454"/>
      <c r="AG371" s="454"/>
      <c r="AH371" s="454"/>
      <c r="AI371" s="454"/>
    </row>
    <row r="372" spans="1:35" s="461" customFormat="1" ht="20.100000000000001" customHeight="1">
      <c r="A372" s="459"/>
      <c r="B372" s="460"/>
      <c r="C372" s="460"/>
      <c r="D372" s="460"/>
      <c r="E372" s="460"/>
      <c r="F372" s="460"/>
      <c r="G372" s="460"/>
      <c r="H372" s="460"/>
      <c r="I372" s="460"/>
      <c r="J372" s="454"/>
      <c r="K372" s="454"/>
      <c r="L372" s="454"/>
      <c r="M372" s="454"/>
      <c r="N372" s="454"/>
      <c r="O372" s="454"/>
      <c r="P372" s="454"/>
      <c r="Q372" s="454"/>
      <c r="R372" s="454"/>
      <c r="S372" s="454"/>
      <c r="T372" s="454"/>
      <c r="U372" s="454"/>
      <c r="V372" s="454"/>
      <c r="W372" s="454"/>
      <c r="X372" s="454"/>
      <c r="Y372" s="454"/>
      <c r="Z372" s="454"/>
      <c r="AA372" s="454"/>
      <c r="AB372" s="454"/>
      <c r="AC372" s="454"/>
      <c r="AD372" s="454"/>
      <c r="AE372" s="454"/>
      <c r="AF372" s="454"/>
      <c r="AG372" s="454"/>
      <c r="AH372" s="454"/>
      <c r="AI372" s="454"/>
    </row>
    <row r="373" spans="1:35" s="461" customFormat="1" ht="20.100000000000001" customHeight="1">
      <c r="A373" s="459"/>
      <c r="B373" s="460"/>
      <c r="C373" s="460"/>
      <c r="D373" s="460"/>
      <c r="E373" s="460"/>
      <c r="F373" s="460"/>
      <c r="G373" s="460"/>
      <c r="H373" s="460"/>
      <c r="I373" s="460"/>
      <c r="J373" s="454"/>
      <c r="K373" s="454"/>
      <c r="L373" s="454"/>
      <c r="M373" s="454"/>
      <c r="N373" s="454"/>
      <c r="O373" s="454"/>
      <c r="P373" s="454"/>
      <c r="Q373" s="454"/>
      <c r="R373" s="454"/>
      <c r="S373" s="454"/>
      <c r="T373" s="454"/>
      <c r="U373" s="454"/>
      <c r="V373" s="454"/>
      <c r="W373" s="454"/>
      <c r="X373" s="454"/>
      <c r="Y373" s="454"/>
      <c r="Z373" s="454"/>
      <c r="AA373" s="454"/>
      <c r="AB373" s="454"/>
      <c r="AC373" s="454"/>
      <c r="AD373" s="454"/>
      <c r="AE373" s="454"/>
      <c r="AF373" s="454"/>
      <c r="AG373" s="454"/>
      <c r="AH373" s="454"/>
      <c r="AI373" s="454"/>
    </row>
    <row r="374" spans="1:35" s="461" customFormat="1" ht="20.100000000000001" customHeight="1">
      <c r="A374" s="459"/>
      <c r="B374" s="460"/>
      <c r="C374" s="460"/>
      <c r="D374" s="460"/>
      <c r="E374" s="460"/>
      <c r="F374" s="460"/>
      <c r="G374" s="460"/>
      <c r="H374" s="460"/>
      <c r="I374" s="460"/>
      <c r="J374" s="454"/>
      <c r="K374" s="454"/>
      <c r="L374" s="454"/>
      <c r="M374" s="454"/>
      <c r="N374" s="454"/>
      <c r="O374" s="454"/>
      <c r="P374" s="454"/>
      <c r="Q374" s="454"/>
      <c r="R374" s="454"/>
      <c r="S374" s="454"/>
      <c r="T374" s="454"/>
      <c r="U374" s="454"/>
      <c r="V374" s="454"/>
      <c r="W374" s="454"/>
      <c r="X374" s="454"/>
      <c r="Y374" s="454"/>
      <c r="Z374" s="454"/>
      <c r="AA374" s="454"/>
      <c r="AB374" s="454"/>
      <c r="AC374" s="454"/>
      <c r="AD374" s="454"/>
      <c r="AE374" s="454"/>
      <c r="AF374" s="454"/>
      <c r="AG374" s="454"/>
      <c r="AH374" s="454"/>
      <c r="AI374" s="454"/>
    </row>
    <row r="375" spans="1:35" s="461" customFormat="1" ht="20.100000000000001" customHeight="1">
      <c r="A375" s="459"/>
      <c r="B375" s="460"/>
      <c r="C375" s="460"/>
      <c r="D375" s="460"/>
      <c r="E375" s="460"/>
      <c r="F375" s="460"/>
      <c r="G375" s="460"/>
      <c r="H375" s="460"/>
      <c r="I375" s="460"/>
      <c r="J375" s="454"/>
      <c r="K375" s="454"/>
      <c r="L375" s="454"/>
      <c r="M375" s="454"/>
      <c r="N375" s="454"/>
      <c r="O375" s="454"/>
      <c r="P375" s="454"/>
      <c r="Q375" s="454"/>
      <c r="R375" s="454"/>
      <c r="S375" s="454"/>
      <c r="T375" s="454"/>
      <c r="U375" s="454"/>
      <c r="V375" s="454"/>
      <c r="W375" s="454"/>
      <c r="X375" s="454"/>
      <c r="Y375" s="454"/>
      <c r="Z375" s="454"/>
      <c r="AA375" s="454"/>
      <c r="AB375" s="454"/>
      <c r="AC375" s="454"/>
      <c r="AD375" s="454"/>
      <c r="AE375" s="454"/>
      <c r="AF375" s="454"/>
      <c r="AG375" s="454"/>
      <c r="AH375" s="454"/>
      <c r="AI375" s="454"/>
    </row>
    <row r="376" spans="1:35" s="461" customFormat="1" ht="20.100000000000001" customHeight="1">
      <c r="A376" s="459"/>
      <c r="B376" s="460"/>
      <c r="C376" s="460"/>
      <c r="D376" s="460"/>
      <c r="E376" s="460"/>
      <c r="F376" s="460"/>
      <c r="G376" s="460"/>
      <c r="H376" s="460"/>
      <c r="I376" s="460"/>
      <c r="J376" s="454"/>
      <c r="K376" s="454"/>
      <c r="L376" s="454"/>
      <c r="M376" s="454"/>
      <c r="N376" s="454"/>
      <c r="O376" s="454"/>
      <c r="P376" s="454"/>
      <c r="Q376" s="454"/>
      <c r="R376" s="454"/>
      <c r="S376" s="454"/>
      <c r="T376" s="454"/>
      <c r="U376" s="454"/>
      <c r="V376" s="454"/>
      <c r="W376" s="454"/>
      <c r="X376" s="454"/>
      <c r="Y376" s="454"/>
      <c r="Z376" s="454"/>
      <c r="AA376" s="454"/>
      <c r="AB376" s="454"/>
      <c r="AC376" s="454"/>
      <c r="AD376" s="454"/>
      <c r="AE376" s="454"/>
      <c r="AF376" s="454"/>
      <c r="AG376" s="454"/>
      <c r="AH376" s="454"/>
      <c r="AI376" s="454"/>
    </row>
    <row r="377" spans="1:35" s="461" customFormat="1" ht="20.100000000000001" customHeight="1">
      <c r="A377" s="459"/>
      <c r="B377" s="460"/>
      <c r="C377" s="460"/>
      <c r="D377" s="460"/>
      <c r="E377" s="460"/>
      <c r="F377" s="460"/>
      <c r="G377" s="460"/>
      <c r="H377" s="460"/>
      <c r="I377" s="460"/>
      <c r="J377" s="454"/>
      <c r="K377" s="454"/>
      <c r="L377" s="454"/>
      <c r="M377" s="454"/>
      <c r="N377" s="454"/>
      <c r="O377" s="454"/>
      <c r="P377" s="454"/>
      <c r="Q377" s="454"/>
      <c r="R377" s="454"/>
      <c r="S377" s="454"/>
      <c r="T377" s="454"/>
      <c r="U377" s="454"/>
      <c r="V377" s="454"/>
      <c r="W377" s="454"/>
      <c r="X377" s="454"/>
      <c r="Y377" s="454"/>
      <c r="Z377" s="454"/>
      <c r="AA377" s="454"/>
      <c r="AB377" s="454"/>
      <c r="AC377" s="454"/>
      <c r="AD377" s="454"/>
      <c r="AE377" s="454"/>
      <c r="AF377" s="454"/>
      <c r="AG377" s="454"/>
      <c r="AH377" s="454"/>
      <c r="AI377" s="454"/>
    </row>
    <row r="378" spans="1:35" s="461" customFormat="1" ht="20.100000000000001" customHeight="1">
      <c r="A378" s="459"/>
      <c r="B378" s="460"/>
      <c r="C378" s="460"/>
      <c r="D378" s="460"/>
      <c r="E378" s="460"/>
      <c r="F378" s="460"/>
      <c r="G378" s="460"/>
      <c r="H378" s="460"/>
      <c r="I378" s="460"/>
      <c r="J378" s="454"/>
      <c r="K378" s="454"/>
      <c r="L378" s="454"/>
      <c r="M378" s="454"/>
      <c r="N378" s="454"/>
      <c r="O378" s="454"/>
      <c r="P378" s="454"/>
      <c r="Q378" s="454"/>
      <c r="R378" s="454"/>
      <c r="S378" s="454"/>
      <c r="T378" s="454"/>
      <c r="U378" s="454"/>
      <c r="V378" s="454"/>
      <c r="W378" s="454"/>
      <c r="X378" s="454"/>
      <c r="Y378" s="454"/>
      <c r="Z378" s="454"/>
      <c r="AA378" s="454"/>
      <c r="AB378" s="454"/>
      <c r="AC378" s="454"/>
      <c r="AD378" s="454"/>
      <c r="AE378" s="454"/>
      <c r="AF378" s="454"/>
      <c r="AG378" s="454"/>
      <c r="AH378" s="454"/>
      <c r="AI378" s="454"/>
    </row>
    <row r="379" spans="1:35" s="461" customFormat="1" ht="20.100000000000001" customHeight="1">
      <c r="A379" s="459"/>
      <c r="B379" s="460"/>
      <c r="C379" s="460"/>
      <c r="D379" s="460"/>
      <c r="E379" s="460"/>
      <c r="F379" s="460"/>
      <c r="G379" s="460"/>
      <c r="H379" s="460"/>
      <c r="I379" s="460"/>
      <c r="J379" s="454"/>
      <c r="K379" s="454"/>
      <c r="L379" s="454"/>
      <c r="M379" s="454"/>
      <c r="N379" s="454"/>
      <c r="O379" s="454"/>
      <c r="P379" s="454"/>
      <c r="Q379" s="454"/>
      <c r="R379" s="454"/>
      <c r="S379" s="454"/>
      <c r="T379" s="454"/>
      <c r="U379" s="454"/>
      <c r="V379" s="454"/>
      <c r="W379" s="454"/>
      <c r="X379" s="454"/>
      <c r="Y379" s="454"/>
      <c r="Z379" s="454"/>
      <c r="AA379" s="454"/>
      <c r="AB379" s="454"/>
      <c r="AC379" s="454"/>
      <c r="AD379" s="454"/>
      <c r="AE379" s="454"/>
      <c r="AF379" s="454"/>
      <c r="AG379" s="454"/>
      <c r="AH379" s="454"/>
      <c r="AI379" s="454"/>
    </row>
    <row r="380" spans="1:35" s="461" customFormat="1" ht="20.100000000000001" customHeight="1">
      <c r="A380" s="459"/>
      <c r="B380" s="460"/>
      <c r="C380" s="460"/>
      <c r="D380" s="460"/>
      <c r="E380" s="460"/>
      <c r="F380" s="460"/>
      <c r="G380" s="460"/>
      <c r="H380" s="460"/>
      <c r="I380" s="460"/>
      <c r="J380" s="454"/>
      <c r="K380" s="454"/>
      <c r="L380" s="454"/>
      <c r="M380" s="454"/>
      <c r="N380" s="454"/>
      <c r="O380" s="454"/>
      <c r="P380" s="454"/>
      <c r="Q380" s="454"/>
      <c r="R380" s="454"/>
      <c r="S380" s="454"/>
      <c r="T380" s="454"/>
      <c r="U380" s="454"/>
      <c r="V380" s="454"/>
      <c r="W380" s="454"/>
      <c r="X380" s="454"/>
      <c r="Y380" s="454"/>
      <c r="Z380" s="454"/>
      <c r="AA380" s="454"/>
      <c r="AB380" s="454"/>
      <c r="AC380" s="454"/>
      <c r="AD380" s="454"/>
      <c r="AE380" s="454"/>
      <c r="AF380" s="454"/>
      <c r="AG380" s="454"/>
      <c r="AH380" s="454"/>
      <c r="AI380" s="454"/>
    </row>
    <row r="381" spans="1:35" s="461" customFormat="1" ht="20.100000000000001" customHeight="1">
      <c r="A381" s="459"/>
      <c r="B381" s="460"/>
      <c r="C381" s="460"/>
      <c r="D381" s="460"/>
      <c r="E381" s="460"/>
      <c r="F381" s="460"/>
      <c r="G381" s="460"/>
      <c r="H381" s="460"/>
      <c r="I381" s="460"/>
      <c r="J381" s="454"/>
      <c r="K381" s="454"/>
      <c r="L381" s="454"/>
      <c r="M381" s="454"/>
      <c r="N381" s="454"/>
      <c r="O381" s="454"/>
      <c r="P381" s="454"/>
      <c r="Q381" s="454"/>
      <c r="R381" s="454"/>
      <c r="S381" s="454"/>
      <c r="T381" s="454"/>
      <c r="U381" s="454"/>
      <c r="V381" s="454"/>
      <c r="W381" s="454"/>
      <c r="X381" s="454"/>
      <c r="Y381" s="454"/>
      <c r="Z381" s="454"/>
      <c r="AA381" s="454"/>
      <c r="AB381" s="454"/>
      <c r="AC381" s="454"/>
      <c r="AD381" s="454"/>
      <c r="AE381" s="454"/>
      <c r="AF381" s="454"/>
      <c r="AG381" s="454"/>
      <c r="AH381" s="454"/>
      <c r="AI381" s="454"/>
    </row>
    <row r="382" spans="1:35" s="461" customFormat="1" ht="20.100000000000001" customHeight="1">
      <c r="A382" s="459"/>
      <c r="B382" s="460"/>
      <c r="C382" s="460"/>
      <c r="D382" s="460"/>
      <c r="E382" s="460"/>
      <c r="F382" s="460"/>
      <c r="G382" s="460"/>
      <c r="H382" s="460"/>
      <c r="I382" s="460"/>
      <c r="J382" s="454"/>
      <c r="K382" s="454"/>
      <c r="L382" s="454"/>
      <c r="M382" s="454"/>
      <c r="N382" s="454"/>
      <c r="O382" s="454"/>
      <c r="P382" s="454"/>
      <c r="Q382" s="454"/>
      <c r="R382" s="454"/>
      <c r="S382" s="454"/>
      <c r="T382" s="454"/>
      <c r="U382" s="454"/>
      <c r="V382" s="454"/>
      <c r="W382" s="454"/>
      <c r="X382" s="454"/>
      <c r="Y382" s="454"/>
      <c r="Z382" s="454"/>
      <c r="AA382" s="454"/>
      <c r="AB382" s="454"/>
      <c r="AC382" s="454"/>
      <c r="AD382" s="454"/>
      <c r="AE382" s="454"/>
      <c r="AF382" s="454"/>
      <c r="AG382" s="454"/>
      <c r="AH382" s="454"/>
      <c r="AI382" s="454"/>
    </row>
    <row r="383" spans="1:35" s="461" customFormat="1" ht="20.100000000000001" customHeight="1">
      <c r="A383" s="459"/>
      <c r="B383" s="460"/>
      <c r="C383" s="460"/>
      <c r="D383" s="460"/>
      <c r="E383" s="460"/>
      <c r="F383" s="460"/>
      <c r="G383" s="460"/>
      <c r="H383" s="460"/>
      <c r="I383" s="460"/>
      <c r="J383" s="454"/>
      <c r="K383" s="454"/>
      <c r="L383" s="454"/>
      <c r="M383" s="454"/>
      <c r="N383" s="454"/>
      <c r="O383" s="454"/>
      <c r="P383" s="454"/>
      <c r="Q383" s="454"/>
      <c r="R383" s="454"/>
      <c r="S383" s="454"/>
      <c r="T383" s="454"/>
      <c r="U383" s="454"/>
      <c r="V383" s="454"/>
      <c r="W383" s="454"/>
      <c r="X383" s="454"/>
      <c r="Y383" s="454"/>
      <c r="Z383" s="454"/>
      <c r="AA383" s="454"/>
      <c r="AB383" s="454"/>
      <c r="AC383" s="454"/>
      <c r="AD383" s="454"/>
      <c r="AE383" s="454"/>
      <c r="AF383" s="454"/>
      <c r="AG383" s="454"/>
      <c r="AH383" s="454"/>
      <c r="AI383" s="454"/>
    </row>
    <row r="384" spans="1:35" s="461" customFormat="1" ht="20.100000000000001" customHeight="1">
      <c r="A384" s="459"/>
      <c r="B384" s="460"/>
      <c r="C384" s="460"/>
      <c r="D384" s="460"/>
      <c r="E384" s="460"/>
      <c r="F384" s="460"/>
      <c r="G384" s="460"/>
      <c r="H384" s="460"/>
      <c r="I384" s="460"/>
      <c r="J384" s="454"/>
      <c r="K384" s="454"/>
      <c r="L384" s="454"/>
      <c r="M384" s="454"/>
      <c r="N384" s="454"/>
      <c r="O384" s="454"/>
      <c r="P384" s="454"/>
      <c r="Q384" s="454"/>
      <c r="R384" s="454"/>
      <c r="S384" s="454"/>
      <c r="T384" s="454"/>
      <c r="U384" s="454"/>
      <c r="V384" s="454"/>
      <c r="W384" s="454"/>
      <c r="X384" s="454"/>
      <c r="Y384" s="454"/>
      <c r="Z384" s="454"/>
      <c r="AA384" s="454"/>
      <c r="AB384" s="454"/>
      <c r="AC384" s="454"/>
      <c r="AD384" s="454"/>
      <c r="AE384" s="454"/>
      <c r="AF384" s="454"/>
      <c r="AG384" s="454"/>
      <c r="AH384" s="454"/>
      <c r="AI384" s="454"/>
    </row>
    <row r="385" spans="1:35" s="461" customFormat="1" ht="20.100000000000001" customHeight="1">
      <c r="A385" s="459"/>
      <c r="B385" s="460"/>
      <c r="C385" s="460"/>
      <c r="D385" s="460"/>
      <c r="E385" s="460"/>
      <c r="F385" s="460"/>
      <c r="G385" s="460"/>
      <c r="H385" s="460"/>
      <c r="I385" s="460"/>
      <c r="J385" s="454"/>
      <c r="K385" s="454"/>
      <c r="L385" s="454"/>
      <c r="M385" s="454"/>
      <c r="N385" s="454"/>
      <c r="O385" s="454"/>
      <c r="P385" s="454"/>
      <c r="Q385" s="454"/>
      <c r="R385" s="454"/>
      <c r="S385" s="454"/>
      <c r="T385" s="454"/>
      <c r="U385" s="454"/>
      <c r="V385" s="454"/>
      <c r="W385" s="454"/>
      <c r="X385" s="454"/>
      <c r="Y385" s="454"/>
      <c r="Z385" s="454"/>
      <c r="AA385" s="454"/>
      <c r="AB385" s="454"/>
      <c r="AC385" s="454"/>
      <c r="AD385" s="454"/>
      <c r="AE385" s="454"/>
      <c r="AF385" s="454"/>
      <c r="AG385" s="454"/>
      <c r="AH385" s="454"/>
      <c r="AI385" s="454"/>
    </row>
    <row r="386" spans="1:35" s="461" customFormat="1" ht="20.100000000000001" customHeight="1">
      <c r="A386" s="459"/>
      <c r="B386" s="460"/>
      <c r="C386" s="460"/>
      <c r="D386" s="460"/>
      <c r="E386" s="460"/>
      <c r="F386" s="460"/>
      <c r="G386" s="460"/>
      <c r="H386" s="460"/>
      <c r="I386" s="460"/>
      <c r="J386" s="454"/>
      <c r="K386" s="454"/>
      <c r="L386" s="454"/>
      <c r="M386" s="454"/>
      <c r="N386" s="454"/>
      <c r="O386" s="454"/>
      <c r="P386" s="454"/>
      <c r="Q386" s="454"/>
      <c r="R386" s="454"/>
      <c r="S386" s="454"/>
      <c r="T386" s="454"/>
      <c r="U386" s="454"/>
      <c r="V386" s="454"/>
      <c r="W386" s="454"/>
      <c r="X386" s="454"/>
      <c r="Y386" s="454"/>
      <c r="Z386" s="454"/>
      <c r="AA386" s="454"/>
      <c r="AB386" s="454"/>
      <c r="AC386" s="454"/>
      <c r="AD386" s="454"/>
      <c r="AE386" s="454"/>
      <c r="AF386" s="454"/>
      <c r="AG386" s="454"/>
      <c r="AH386" s="454"/>
      <c r="AI386" s="454"/>
    </row>
    <row r="387" spans="1:35" s="461" customFormat="1" ht="20.100000000000001" customHeight="1">
      <c r="A387" s="459"/>
      <c r="B387" s="460"/>
      <c r="C387" s="460"/>
      <c r="D387" s="460"/>
      <c r="E387" s="460"/>
      <c r="F387" s="460"/>
      <c r="G387" s="460"/>
      <c r="H387" s="460"/>
      <c r="I387" s="460"/>
      <c r="J387" s="454"/>
      <c r="K387" s="454"/>
      <c r="L387" s="454"/>
      <c r="M387" s="454"/>
      <c r="N387" s="454"/>
      <c r="O387" s="454"/>
      <c r="P387" s="454"/>
      <c r="Q387" s="454"/>
      <c r="R387" s="454"/>
      <c r="S387" s="454"/>
      <c r="T387" s="454"/>
      <c r="U387" s="454"/>
      <c r="V387" s="454"/>
      <c r="W387" s="454"/>
      <c r="X387" s="454"/>
      <c r="Y387" s="454"/>
      <c r="Z387" s="454"/>
      <c r="AA387" s="454"/>
      <c r="AB387" s="454"/>
      <c r="AC387" s="454"/>
      <c r="AD387" s="454"/>
      <c r="AE387" s="454"/>
      <c r="AF387" s="454"/>
      <c r="AG387" s="454"/>
      <c r="AH387" s="454"/>
      <c r="AI387" s="454"/>
    </row>
    <row r="388" spans="1:35" s="461" customFormat="1" ht="20.100000000000001" customHeight="1">
      <c r="A388" s="459"/>
      <c r="B388" s="460"/>
      <c r="C388" s="460"/>
      <c r="D388" s="460"/>
      <c r="E388" s="460"/>
      <c r="F388" s="460"/>
      <c r="G388" s="460"/>
      <c r="H388" s="460"/>
      <c r="I388" s="460"/>
      <c r="J388" s="454"/>
      <c r="K388" s="454"/>
      <c r="L388" s="454"/>
      <c r="M388" s="454"/>
      <c r="N388" s="454"/>
      <c r="O388" s="454"/>
      <c r="P388" s="454"/>
      <c r="Q388" s="454"/>
      <c r="R388" s="454"/>
      <c r="S388" s="454"/>
      <c r="T388" s="454"/>
      <c r="U388" s="454"/>
      <c r="V388" s="454"/>
      <c r="W388" s="454"/>
      <c r="X388" s="454"/>
      <c r="Y388" s="454"/>
      <c r="Z388" s="454"/>
      <c r="AA388" s="454"/>
      <c r="AB388" s="454"/>
      <c r="AC388" s="454"/>
      <c r="AD388" s="454"/>
      <c r="AE388" s="454"/>
      <c r="AF388" s="454"/>
      <c r="AG388" s="454"/>
      <c r="AH388" s="454"/>
      <c r="AI388" s="454"/>
    </row>
    <row r="389" spans="1:35" s="461" customFormat="1" ht="20.100000000000001" customHeight="1">
      <c r="A389" s="459"/>
      <c r="B389" s="460"/>
      <c r="C389" s="460"/>
      <c r="D389" s="460"/>
      <c r="E389" s="460"/>
      <c r="F389" s="460"/>
      <c r="G389" s="460"/>
      <c r="H389" s="460"/>
      <c r="I389" s="460"/>
      <c r="J389" s="454"/>
      <c r="K389" s="454"/>
      <c r="L389" s="454"/>
      <c r="M389" s="454"/>
      <c r="N389" s="454"/>
      <c r="O389" s="454"/>
      <c r="P389" s="454"/>
      <c r="Q389" s="454"/>
      <c r="R389" s="454"/>
      <c r="S389" s="454"/>
      <c r="T389" s="454"/>
      <c r="U389" s="454"/>
      <c r="V389" s="454"/>
      <c r="W389" s="454"/>
      <c r="X389" s="454"/>
      <c r="Y389" s="454"/>
      <c r="Z389" s="454"/>
      <c r="AA389" s="454"/>
      <c r="AB389" s="454"/>
      <c r="AC389" s="454"/>
      <c r="AD389" s="454"/>
      <c r="AE389" s="454"/>
      <c r="AF389" s="454"/>
      <c r="AG389" s="454"/>
      <c r="AH389" s="454"/>
      <c r="AI389" s="454"/>
    </row>
    <row r="390" spans="1:35" s="461" customFormat="1" ht="20.100000000000001" customHeight="1">
      <c r="A390" s="459"/>
      <c r="B390" s="460"/>
      <c r="C390" s="460"/>
      <c r="D390" s="460"/>
      <c r="E390" s="460"/>
      <c r="F390" s="460"/>
      <c r="G390" s="460"/>
      <c r="H390" s="460"/>
      <c r="I390" s="460"/>
      <c r="J390" s="454"/>
      <c r="K390" s="454"/>
      <c r="L390" s="454"/>
      <c r="M390" s="454"/>
      <c r="N390" s="454"/>
      <c r="O390" s="454"/>
      <c r="P390" s="454"/>
      <c r="Q390" s="454"/>
      <c r="R390" s="454"/>
      <c r="S390" s="454"/>
      <c r="T390" s="454"/>
      <c r="U390" s="454"/>
      <c r="V390" s="454"/>
      <c r="W390" s="454"/>
      <c r="X390" s="454"/>
      <c r="Y390" s="454"/>
      <c r="Z390" s="454"/>
      <c r="AA390" s="454"/>
      <c r="AB390" s="454"/>
      <c r="AC390" s="454"/>
      <c r="AD390" s="454"/>
      <c r="AE390" s="454"/>
      <c r="AF390" s="454"/>
      <c r="AG390" s="454"/>
      <c r="AH390" s="454"/>
      <c r="AI390" s="454"/>
    </row>
    <row r="391" spans="1:35" s="461" customFormat="1" ht="20.100000000000001" customHeight="1">
      <c r="A391" s="459"/>
      <c r="B391" s="460"/>
      <c r="C391" s="460"/>
      <c r="D391" s="460"/>
      <c r="E391" s="460"/>
      <c r="F391" s="460"/>
      <c r="G391" s="460"/>
      <c r="H391" s="460"/>
      <c r="I391" s="460"/>
      <c r="J391" s="454"/>
      <c r="K391" s="454"/>
      <c r="L391" s="454"/>
      <c r="M391" s="454"/>
      <c r="N391" s="454"/>
      <c r="O391" s="454"/>
      <c r="P391" s="454"/>
      <c r="Q391" s="454"/>
      <c r="R391" s="454"/>
      <c r="S391" s="454"/>
      <c r="T391" s="454"/>
      <c r="U391" s="454"/>
      <c r="V391" s="454"/>
      <c r="W391" s="454"/>
      <c r="X391" s="454"/>
      <c r="Y391" s="454"/>
      <c r="Z391" s="454"/>
      <c r="AA391" s="454"/>
      <c r="AB391" s="454"/>
      <c r="AC391" s="454"/>
      <c r="AD391" s="454"/>
      <c r="AE391" s="454"/>
      <c r="AF391" s="454"/>
      <c r="AG391" s="454"/>
      <c r="AH391" s="454"/>
      <c r="AI391" s="454"/>
    </row>
    <row r="392" spans="1:35" s="461" customFormat="1" ht="20.100000000000001" customHeight="1">
      <c r="A392" s="459"/>
      <c r="B392" s="460"/>
      <c r="C392" s="460"/>
      <c r="D392" s="460"/>
      <c r="E392" s="460"/>
      <c r="F392" s="460"/>
      <c r="G392" s="460"/>
      <c r="H392" s="460"/>
      <c r="I392" s="460"/>
      <c r="J392" s="454"/>
      <c r="K392" s="454"/>
      <c r="L392" s="454"/>
      <c r="M392" s="454"/>
      <c r="N392" s="454"/>
      <c r="O392" s="454"/>
      <c r="P392" s="454"/>
      <c r="Q392" s="454"/>
      <c r="R392" s="454"/>
      <c r="S392" s="454"/>
      <c r="T392" s="454"/>
      <c r="U392" s="454"/>
      <c r="V392" s="454"/>
      <c r="W392" s="454"/>
      <c r="X392" s="454"/>
      <c r="Y392" s="454"/>
      <c r="Z392" s="454"/>
      <c r="AA392" s="454"/>
      <c r="AB392" s="454"/>
      <c r="AC392" s="454"/>
      <c r="AD392" s="454"/>
      <c r="AE392" s="454"/>
      <c r="AF392" s="454"/>
      <c r="AG392" s="454"/>
      <c r="AH392" s="454"/>
      <c r="AI392" s="454"/>
    </row>
    <row r="393" spans="1:35" s="461" customFormat="1" ht="20.100000000000001" customHeight="1">
      <c r="A393" s="459"/>
      <c r="B393" s="460"/>
      <c r="C393" s="460"/>
      <c r="D393" s="460"/>
      <c r="E393" s="460"/>
      <c r="F393" s="460"/>
      <c r="G393" s="460"/>
      <c r="H393" s="460"/>
      <c r="I393" s="460"/>
      <c r="J393" s="454"/>
      <c r="K393" s="454"/>
      <c r="L393" s="454"/>
      <c r="M393" s="454"/>
      <c r="N393" s="454"/>
      <c r="O393" s="454"/>
      <c r="P393" s="454"/>
      <c r="Q393" s="454"/>
      <c r="R393" s="454"/>
      <c r="S393" s="454"/>
      <c r="T393" s="454"/>
      <c r="U393" s="454"/>
      <c r="V393" s="454"/>
      <c r="W393" s="454"/>
      <c r="X393" s="454"/>
      <c r="Y393" s="454"/>
      <c r="Z393" s="454"/>
      <c r="AA393" s="454"/>
      <c r="AB393" s="454"/>
      <c r="AC393" s="454"/>
      <c r="AD393" s="454"/>
      <c r="AE393" s="454"/>
      <c r="AF393" s="454"/>
      <c r="AG393" s="454"/>
      <c r="AH393" s="454"/>
      <c r="AI393" s="454"/>
    </row>
    <row r="394" spans="1:35" s="461" customFormat="1" ht="20.100000000000001" customHeight="1">
      <c r="A394" s="459"/>
      <c r="B394" s="460"/>
      <c r="C394" s="460"/>
      <c r="D394" s="460"/>
      <c r="E394" s="460"/>
      <c r="F394" s="460"/>
      <c r="G394" s="460"/>
      <c r="H394" s="460"/>
      <c r="I394" s="460"/>
      <c r="J394" s="454"/>
      <c r="K394" s="454"/>
      <c r="L394" s="454"/>
      <c r="M394" s="454"/>
      <c r="N394" s="454"/>
      <c r="O394" s="454"/>
      <c r="P394" s="454"/>
      <c r="Q394" s="454"/>
      <c r="R394" s="454"/>
      <c r="S394" s="454"/>
      <c r="T394" s="454"/>
      <c r="U394" s="454"/>
      <c r="V394" s="454"/>
      <c r="W394" s="454"/>
      <c r="X394" s="454"/>
      <c r="Y394" s="454"/>
      <c r="Z394" s="454"/>
      <c r="AA394" s="454"/>
      <c r="AB394" s="454"/>
      <c r="AC394" s="454"/>
      <c r="AD394" s="454"/>
      <c r="AE394" s="454"/>
      <c r="AF394" s="454"/>
      <c r="AG394" s="454"/>
      <c r="AH394" s="454"/>
      <c r="AI394" s="454"/>
    </row>
    <row r="395" spans="1:35" s="461" customFormat="1" ht="20.100000000000001" customHeight="1">
      <c r="A395" s="459"/>
      <c r="B395" s="460"/>
      <c r="C395" s="460"/>
      <c r="D395" s="460"/>
      <c r="E395" s="460"/>
      <c r="F395" s="460"/>
      <c r="G395" s="460"/>
      <c r="H395" s="460"/>
      <c r="I395" s="460"/>
      <c r="J395" s="454"/>
      <c r="K395" s="454"/>
      <c r="L395" s="454"/>
      <c r="M395" s="454"/>
      <c r="N395" s="454"/>
      <c r="O395" s="454"/>
      <c r="P395" s="454"/>
      <c r="Q395" s="454"/>
      <c r="R395" s="454"/>
      <c r="S395" s="454"/>
      <c r="T395" s="454"/>
      <c r="U395" s="454"/>
      <c r="V395" s="454"/>
      <c r="W395" s="454"/>
      <c r="X395" s="454"/>
      <c r="Y395" s="454"/>
      <c r="Z395" s="454"/>
      <c r="AA395" s="454"/>
      <c r="AB395" s="454"/>
      <c r="AC395" s="454"/>
      <c r="AD395" s="454"/>
      <c r="AE395" s="454"/>
      <c r="AF395" s="454"/>
      <c r="AG395" s="454"/>
      <c r="AH395" s="454"/>
      <c r="AI395" s="454"/>
    </row>
    <row r="396" spans="1:35" s="461" customFormat="1" ht="20.100000000000001" customHeight="1">
      <c r="A396" s="459"/>
      <c r="B396" s="460"/>
      <c r="C396" s="460"/>
      <c r="D396" s="460"/>
      <c r="E396" s="460"/>
      <c r="F396" s="460"/>
      <c r="G396" s="460"/>
      <c r="H396" s="460"/>
      <c r="I396" s="460"/>
      <c r="J396" s="454"/>
      <c r="K396" s="454"/>
      <c r="L396" s="454"/>
      <c r="M396" s="454"/>
      <c r="N396" s="454"/>
      <c r="O396" s="454"/>
      <c r="P396" s="454"/>
      <c r="Q396" s="454"/>
      <c r="R396" s="454"/>
      <c r="S396" s="454"/>
      <c r="T396" s="454"/>
      <c r="U396" s="454"/>
      <c r="V396" s="454"/>
      <c r="W396" s="454"/>
      <c r="X396" s="454"/>
      <c r="Y396" s="454"/>
      <c r="Z396" s="454"/>
      <c r="AA396" s="454"/>
      <c r="AB396" s="454"/>
      <c r="AC396" s="454"/>
      <c r="AD396" s="454"/>
      <c r="AE396" s="454"/>
      <c r="AF396" s="454"/>
      <c r="AG396" s="454"/>
      <c r="AH396" s="454"/>
      <c r="AI396" s="454"/>
    </row>
    <row r="397" spans="1:35" s="461" customFormat="1" ht="20.100000000000001" customHeight="1">
      <c r="A397" s="459"/>
      <c r="B397" s="460"/>
      <c r="C397" s="460"/>
      <c r="D397" s="460"/>
      <c r="E397" s="460"/>
      <c r="F397" s="460"/>
      <c r="G397" s="460"/>
      <c r="H397" s="460"/>
      <c r="I397" s="460"/>
      <c r="J397" s="454"/>
      <c r="K397" s="454"/>
      <c r="L397" s="454"/>
      <c r="M397" s="454"/>
      <c r="N397" s="454"/>
      <c r="O397" s="454"/>
      <c r="P397" s="454"/>
      <c r="Q397" s="454"/>
      <c r="R397" s="454"/>
      <c r="S397" s="454"/>
      <c r="T397" s="454"/>
      <c r="U397" s="454"/>
      <c r="V397" s="454"/>
      <c r="W397" s="454"/>
      <c r="X397" s="454"/>
      <c r="Y397" s="454"/>
      <c r="Z397" s="454"/>
      <c r="AA397" s="454"/>
      <c r="AB397" s="454"/>
      <c r="AC397" s="454"/>
      <c r="AD397" s="454"/>
      <c r="AE397" s="454"/>
      <c r="AF397" s="454"/>
      <c r="AG397" s="454"/>
      <c r="AH397" s="454"/>
      <c r="AI397" s="454"/>
    </row>
    <row r="398" spans="1:35" s="461" customFormat="1" ht="20.100000000000001" customHeight="1">
      <c r="A398" s="459"/>
      <c r="B398" s="460"/>
      <c r="C398" s="460"/>
      <c r="D398" s="460"/>
      <c r="E398" s="460"/>
      <c r="F398" s="460"/>
      <c r="G398" s="460"/>
      <c r="H398" s="460"/>
      <c r="I398" s="460"/>
      <c r="J398" s="454"/>
      <c r="K398" s="454"/>
      <c r="L398" s="454"/>
      <c r="M398" s="454"/>
      <c r="N398" s="454"/>
      <c r="O398" s="454"/>
      <c r="P398" s="454"/>
      <c r="Q398" s="454"/>
      <c r="R398" s="454"/>
      <c r="S398" s="454"/>
      <c r="T398" s="454"/>
      <c r="U398" s="454"/>
      <c r="V398" s="454"/>
      <c r="W398" s="454"/>
      <c r="X398" s="454"/>
      <c r="Y398" s="454"/>
      <c r="Z398" s="454"/>
      <c r="AA398" s="454"/>
      <c r="AB398" s="454"/>
      <c r="AC398" s="454"/>
      <c r="AD398" s="454"/>
      <c r="AE398" s="454"/>
      <c r="AF398" s="454"/>
      <c r="AG398" s="454"/>
      <c r="AH398" s="454"/>
      <c r="AI398" s="454"/>
    </row>
    <row r="399" spans="1:35" s="461" customFormat="1" ht="20.100000000000001" customHeight="1">
      <c r="A399" s="459"/>
      <c r="B399" s="460"/>
      <c r="C399" s="460"/>
      <c r="D399" s="460"/>
      <c r="E399" s="460"/>
      <c r="F399" s="460"/>
      <c r="G399" s="460"/>
      <c r="H399" s="460"/>
      <c r="I399" s="460"/>
      <c r="J399" s="454"/>
      <c r="K399" s="454"/>
      <c r="L399" s="454"/>
      <c r="M399" s="454"/>
      <c r="N399" s="454"/>
      <c r="O399" s="454"/>
      <c r="P399" s="454"/>
      <c r="Q399" s="454"/>
      <c r="R399" s="454"/>
      <c r="S399" s="454"/>
      <c r="T399" s="454"/>
      <c r="U399" s="454"/>
      <c r="V399" s="454"/>
      <c r="W399" s="454"/>
      <c r="X399" s="454"/>
      <c r="Y399" s="454"/>
      <c r="Z399" s="454"/>
      <c r="AA399" s="454"/>
      <c r="AB399" s="454"/>
      <c r="AC399" s="454"/>
      <c r="AD399" s="454"/>
      <c r="AE399" s="454"/>
      <c r="AF399" s="454"/>
      <c r="AG399" s="454"/>
      <c r="AH399" s="454"/>
      <c r="AI399" s="454"/>
    </row>
    <row r="400" spans="1:35" s="461" customFormat="1" ht="20.100000000000001" customHeight="1">
      <c r="A400" s="459"/>
      <c r="B400" s="460"/>
      <c r="C400" s="460"/>
      <c r="D400" s="460"/>
      <c r="E400" s="460"/>
      <c r="F400" s="460"/>
      <c r="G400" s="460"/>
      <c r="H400" s="460"/>
      <c r="I400" s="460"/>
      <c r="J400" s="454"/>
      <c r="K400" s="454"/>
      <c r="L400" s="454"/>
      <c r="M400" s="454"/>
      <c r="N400" s="454"/>
      <c r="O400" s="454"/>
      <c r="P400" s="454"/>
      <c r="Q400" s="454"/>
      <c r="R400" s="454"/>
      <c r="S400" s="454"/>
      <c r="T400" s="454"/>
      <c r="U400" s="454"/>
      <c r="V400" s="454"/>
      <c r="W400" s="454"/>
      <c r="X400" s="454"/>
      <c r="Y400" s="454"/>
      <c r="Z400" s="454"/>
      <c r="AA400" s="454"/>
      <c r="AB400" s="454"/>
      <c r="AC400" s="454"/>
      <c r="AD400" s="454"/>
      <c r="AE400" s="454"/>
      <c r="AF400" s="454"/>
      <c r="AG400" s="454"/>
      <c r="AH400" s="454"/>
      <c r="AI400" s="454"/>
    </row>
    <row r="401" spans="1:35" s="461" customFormat="1" ht="20.100000000000001" customHeight="1">
      <c r="A401" s="459"/>
      <c r="B401" s="460"/>
      <c r="C401" s="460"/>
      <c r="D401" s="460"/>
      <c r="E401" s="460"/>
      <c r="F401" s="460"/>
      <c r="G401" s="460"/>
      <c r="H401" s="460"/>
      <c r="I401" s="460"/>
      <c r="J401" s="454"/>
      <c r="K401" s="454"/>
      <c r="L401" s="454"/>
      <c r="M401" s="454"/>
      <c r="N401" s="454"/>
      <c r="O401" s="454"/>
      <c r="P401" s="454"/>
      <c r="Q401" s="454"/>
      <c r="R401" s="454"/>
      <c r="S401" s="454"/>
      <c r="T401" s="454"/>
      <c r="U401" s="454"/>
      <c r="V401" s="454"/>
      <c r="W401" s="454"/>
      <c r="X401" s="454"/>
      <c r="Y401" s="454"/>
      <c r="Z401" s="454"/>
      <c r="AA401" s="454"/>
      <c r="AB401" s="454"/>
      <c r="AC401" s="454"/>
      <c r="AD401" s="454"/>
      <c r="AE401" s="454"/>
      <c r="AF401" s="454"/>
      <c r="AG401" s="454"/>
      <c r="AH401" s="454"/>
      <c r="AI401" s="454"/>
    </row>
    <row r="402" spans="1:35" s="461" customFormat="1" ht="20.100000000000001" customHeight="1">
      <c r="A402" s="459"/>
      <c r="B402" s="460"/>
      <c r="C402" s="460"/>
      <c r="D402" s="460"/>
      <c r="E402" s="460"/>
      <c r="F402" s="460"/>
      <c r="G402" s="460"/>
      <c r="H402" s="460"/>
      <c r="I402" s="460"/>
      <c r="J402" s="454"/>
      <c r="K402" s="454"/>
      <c r="L402" s="454"/>
      <c r="M402" s="454"/>
      <c r="N402" s="454"/>
      <c r="O402" s="454"/>
      <c r="P402" s="454"/>
      <c r="Q402" s="454"/>
      <c r="R402" s="454"/>
      <c r="S402" s="454"/>
      <c r="T402" s="454"/>
      <c r="U402" s="454"/>
      <c r="V402" s="454"/>
      <c r="W402" s="454"/>
      <c r="X402" s="454"/>
      <c r="Y402" s="454"/>
      <c r="Z402" s="454"/>
      <c r="AA402" s="454"/>
      <c r="AB402" s="454"/>
      <c r="AC402" s="454"/>
      <c r="AD402" s="454"/>
      <c r="AE402" s="454"/>
      <c r="AF402" s="454"/>
      <c r="AG402" s="454"/>
      <c r="AH402" s="454"/>
      <c r="AI402" s="454"/>
    </row>
    <row r="403" spans="1:35" s="461" customFormat="1" ht="20.100000000000001" customHeight="1">
      <c r="A403" s="459"/>
      <c r="B403" s="460"/>
      <c r="C403" s="460"/>
      <c r="D403" s="460"/>
      <c r="E403" s="460"/>
      <c r="F403" s="460"/>
      <c r="G403" s="460"/>
      <c r="H403" s="460"/>
      <c r="I403" s="460"/>
      <c r="J403" s="454"/>
      <c r="K403" s="454"/>
      <c r="L403" s="454"/>
      <c r="M403" s="454"/>
      <c r="N403" s="454"/>
      <c r="O403" s="454"/>
      <c r="P403" s="454"/>
      <c r="Q403" s="454"/>
      <c r="R403" s="454"/>
      <c r="S403" s="454"/>
      <c r="T403" s="454"/>
      <c r="U403" s="454"/>
      <c r="V403" s="454"/>
      <c r="W403" s="454"/>
      <c r="X403" s="454"/>
      <c r="Y403" s="454"/>
      <c r="Z403" s="454"/>
      <c r="AA403" s="454"/>
      <c r="AB403" s="454"/>
      <c r="AC403" s="454"/>
      <c r="AD403" s="454"/>
      <c r="AE403" s="454"/>
      <c r="AF403" s="454"/>
      <c r="AG403" s="454"/>
      <c r="AH403" s="454"/>
      <c r="AI403" s="454"/>
    </row>
    <row r="404" spans="1:35" s="461" customFormat="1" ht="20.100000000000001" customHeight="1">
      <c r="A404" s="459"/>
      <c r="B404" s="460"/>
      <c r="C404" s="460"/>
      <c r="D404" s="460"/>
      <c r="E404" s="460"/>
      <c r="F404" s="460"/>
      <c r="G404" s="460"/>
      <c r="H404" s="460"/>
      <c r="I404" s="460"/>
      <c r="J404" s="454"/>
      <c r="K404" s="454"/>
      <c r="L404" s="454"/>
      <c r="M404" s="454"/>
      <c r="N404" s="454"/>
      <c r="O404" s="454"/>
      <c r="P404" s="454"/>
      <c r="Q404" s="454"/>
      <c r="R404" s="454"/>
      <c r="S404" s="454"/>
      <c r="T404" s="454"/>
      <c r="U404" s="454"/>
      <c r="V404" s="454"/>
      <c r="W404" s="454"/>
      <c r="X404" s="454"/>
      <c r="Y404" s="454"/>
      <c r="Z404" s="454"/>
      <c r="AA404" s="454"/>
      <c r="AB404" s="454"/>
      <c r="AC404" s="454"/>
      <c r="AD404" s="454"/>
      <c r="AE404" s="454"/>
      <c r="AF404" s="454"/>
      <c r="AG404" s="454"/>
      <c r="AH404" s="454"/>
      <c r="AI404" s="454"/>
    </row>
    <row r="405" spans="1:35" s="461" customFormat="1" ht="20.100000000000001" customHeight="1">
      <c r="A405" s="459"/>
      <c r="B405" s="460"/>
      <c r="C405" s="460"/>
      <c r="D405" s="460"/>
      <c r="E405" s="460"/>
      <c r="F405" s="460"/>
      <c r="G405" s="460"/>
      <c r="H405" s="460"/>
      <c r="I405" s="460"/>
      <c r="J405" s="454"/>
      <c r="K405" s="454"/>
      <c r="L405" s="454"/>
      <c r="M405" s="454"/>
      <c r="N405" s="454"/>
      <c r="O405" s="454"/>
      <c r="P405" s="454"/>
      <c r="Q405" s="454"/>
      <c r="R405" s="454"/>
      <c r="S405" s="454"/>
      <c r="T405" s="454"/>
      <c r="U405" s="454"/>
      <c r="V405" s="454"/>
      <c r="W405" s="454"/>
      <c r="X405" s="454"/>
      <c r="Y405" s="454"/>
      <c r="Z405" s="454"/>
      <c r="AA405" s="454"/>
      <c r="AB405" s="454"/>
      <c r="AC405" s="454"/>
      <c r="AD405" s="454"/>
      <c r="AE405" s="454"/>
      <c r="AF405" s="454"/>
      <c r="AG405" s="454"/>
      <c r="AH405" s="454"/>
      <c r="AI405" s="454"/>
    </row>
    <row r="406" spans="1:35" s="461" customFormat="1" ht="20.100000000000001" customHeight="1">
      <c r="A406" s="459"/>
      <c r="B406" s="460"/>
      <c r="C406" s="460"/>
      <c r="D406" s="460"/>
      <c r="E406" s="460"/>
      <c r="F406" s="460"/>
      <c r="G406" s="460"/>
      <c r="H406" s="460"/>
      <c r="I406" s="460"/>
      <c r="J406" s="454"/>
      <c r="K406" s="454"/>
      <c r="L406" s="454"/>
      <c r="M406" s="454"/>
      <c r="N406" s="454"/>
      <c r="O406" s="454"/>
      <c r="P406" s="454"/>
      <c r="Q406" s="454"/>
      <c r="R406" s="454"/>
      <c r="S406" s="454"/>
      <c r="T406" s="454"/>
      <c r="U406" s="454"/>
      <c r="V406" s="454"/>
      <c r="W406" s="454"/>
      <c r="X406" s="454"/>
      <c r="Y406" s="454"/>
      <c r="Z406" s="454"/>
      <c r="AA406" s="454"/>
      <c r="AB406" s="454"/>
      <c r="AC406" s="454"/>
      <c r="AD406" s="454"/>
      <c r="AE406" s="454"/>
      <c r="AF406" s="454"/>
      <c r="AG406" s="454"/>
      <c r="AH406" s="454"/>
      <c r="AI406" s="454"/>
    </row>
    <row r="407" spans="1:35" s="461" customFormat="1" ht="20.100000000000001" customHeight="1">
      <c r="A407" s="459"/>
      <c r="B407" s="460"/>
      <c r="C407" s="460"/>
      <c r="D407" s="460"/>
      <c r="E407" s="460"/>
      <c r="F407" s="460"/>
      <c r="G407" s="460"/>
      <c r="H407" s="460"/>
      <c r="I407" s="460"/>
      <c r="J407" s="454"/>
      <c r="K407" s="454"/>
      <c r="L407" s="454"/>
      <c r="M407" s="454"/>
      <c r="N407" s="454"/>
      <c r="O407" s="454"/>
      <c r="P407" s="454"/>
      <c r="Q407" s="454"/>
      <c r="R407" s="454"/>
      <c r="S407" s="454"/>
      <c r="T407" s="454"/>
      <c r="U407" s="454"/>
      <c r="V407" s="454"/>
      <c r="W407" s="454"/>
      <c r="X407" s="454"/>
      <c r="Y407" s="454"/>
      <c r="Z407" s="454"/>
      <c r="AA407" s="454"/>
      <c r="AB407" s="454"/>
      <c r="AC407" s="454"/>
      <c r="AD407" s="454"/>
      <c r="AE407" s="454"/>
      <c r="AF407" s="454"/>
      <c r="AG407" s="454"/>
      <c r="AH407" s="454"/>
      <c r="AI407" s="454"/>
    </row>
    <row r="408" spans="1:35" s="461" customFormat="1" ht="20.100000000000001" customHeight="1">
      <c r="A408" s="459"/>
      <c r="B408" s="460"/>
      <c r="C408" s="460"/>
      <c r="D408" s="460"/>
      <c r="E408" s="460"/>
      <c r="F408" s="460"/>
      <c r="G408" s="460"/>
      <c r="H408" s="460"/>
      <c r="I408" s="460"/>
      <c r="J408" s="454"/>
      <c r="K408" s="454"/>
      <c r="L408" s="454"/>
      <c r="M408" s="454"/>
      <c r="N408" s="454"/>
      <c r="O408" s="454"/>
      <c r="P408" s="454"/>
      <c r="Q408" s="454"/>
      <c r="R408" s="454"/>
      <c r="S408" s="454"/>
      <c r="T408" s="454"/>
      <c r="U408" s="454"/>
      <c r="V408" s="454"/>
      <c r="W408" s="454"/>
      <c r="X408" s="454"/>
      <c r="Y408" s="454"/>
      <c r="Z408" s="454"/>
      <c r="AA408" s="454"/>
      <c r="AB408" s="454"/>
      <c r="AC408" s="454"/>
      <c r="AD408" s="454"/>
      <c r="AE408" s="454"/>
      <c r="AF408" s="454"/>
      <c r="AG408" s="454"/>
      <c r="AH408" s="454"/>
      <c r="AI408" s="454"/>
    </row>
    <row r="409" spans="1:35" s="461" customFormat="1" ht="20.100000000000001" customHeight="1">
      <c r="A409" s="459"/>
      <c r="B409" s="460"/>
      <c r="C409" s="460"/>
      <c r="D409" s="460"/>
      <c r="E409" s="460"/>
      <c r="F409" s="460"/>
      <c r="G409" s="460"/>
      <c r="H409" s="460"/>
      <c r="I409" s="460"/>
      <c r="J409" s="454"/>
      <c r="K409" s="454"/>
      <c r="L409" s="454"/>
      <c r="M409" s="454"/>
      <c r="N409" s="454"/>
      <c r="O409" s="454"/>
      <c r="P409" s="454"/>
      <c r="Q409" s="454"/>
      <c r="R409" s="454"/>
      <c r="S409" s="454"/>
      <c r="T409" s="454"/>
      <c r="U409" s="454"/>
      <c r="V409" s="454"/>
      <c r="W409" s="454"/>
      <c r="X409" s="454"/>
      <c r="Y409" s="454"/>
      <c r="Z409" s="454"/>
      <c r="AA409" s="454"/>
      <c r="AB409" s="454"/>
      <c r="AC409" s="454"/>
      <c r="AD409" s="454"/>
      <c r="AE409" s="454"/>
      <c r="AF409" s="454"/>
      <c r="AG409" s="454"/>
      <c r="AH409" s="454"/>
      <c r="AI409" s="454"/>
    </row>
    <row r="410" spans="1:35" s="461" customFormat="1" ht="20.100000000000001" customHeight="1">
      <c r="A410" s="459"/>
      <c r="B410" s="460"/>
      <c r="C410" s="460"/>
      <c r="D410" s="460"/>
      <c r="E410" s="460"/>
      <c r="F410" s="460"/>
      <c r="G410" s="460"/>
      <c r="H410" s="460"/>
      <c r="I410" s="460"/>
      <c r="J410" s="454"/>
      <c r="K410" s="454"/>
      <c r="L410" s="454"/>
      <c r="M410" s="454"/>
      <c r="N410" s="454"/>
      <c r="O410" s="454"/>
      <c r="P410" s="454"/>
      <c r="Q410" s="454"/>
      <c r="R410" s="454"/>
      <c r="S410" s="454"/>
      <c r="T410" s="454"/>
      <c r="U410" s="454"/>
      <c r="V410" s="454"/>
      <c r="W410" s="454"/>
      <c r="X410" s="454"/>
      <c r="Y410" s="454"/>
      <c r="Z410" s="454"/>
      <c r="AA410" s="454"/>
      <c r="AB410" s="454"/>
      <c r="AC410" s="454"/>
      <c r="AD410" s="454"/>
      <c r="AE410" s="454"/>
      <c r="AF410" s="454"/>
      <c r="AG410" s="454"/>
      <c r="AH410" s="454"/>
      <c r="AI410" s="454"/>
    </row>
    <row r="411" spans="1:35" s="461" customFormat="1" ht="20.100000000000001" customHeight="1">
      <c r="A411" s="459"/>
      <c r="B411" s="460"/>
      <c r="C411" s="460"/>
      <c r="D411" s="460"/>
      <c r="E411" s="460"/>
      <c r="F411" s="460"/>
      <c r="G411" s="460"/>
      <c r="H411" s="460"/>
      <c r="I411" s="460"/>
      <c r="J411" s="454"/>
      <c r="K411" s="454"/>
      <c r="L411" s="454"/>
      <c r="M411" s="454"/>
      <c r="N411" s="454"/>
      <c r="O411" s="454"/>
      <c r="P411" s="454"/>
      <c r="Q411" s="454"/>
      <c r="R411" s="454"/>
      <c r="S411" s="454"/>
      <c r="T411" s="454"/>
      <c r="U411" s="454"/>
      <c r="V411" s="454"/>
      <c r="W411" s="454"/>
      <c r="X411" s="454"/>
      <c r="Y411" s="454"/>
      <c r="Z411" s="454"/>
      <c r="AA411" s="454"/>
      <c r="AB411" s="454"/>
      <c r="AC411" s="454"/>
      <c r="AD411" s="454"/>
      <c r="AE411" s="454"/>
      <c r="AF411" s="454"/>
      <c r="AG411" s="454"/>
      <c r="AH411" s="454"/>
      <c r="AI411" s="454"/>
    </row>
    <row r="412" spans="1:35" s="461" customFormat="1" ht="20.100000000000001" customHeight="1">
      <c r="A412" s="459"/>
      <c r="B412" s="460"/>
      <c r="C412" s="460"/>
      <c r="D412" s="460"/>
      <c r="E412" s="460"/>
      <c r="F412" s="460"/>
      <c r="G412" s="460"/>
      <c r="H412" s="460"/>
      <c r="I412" s="460"/>
      <c r="J412" s="454"/>
      <c r="K412" s="454"/>
      <c r="L412" s="454"/>
      <c r="M412" s="454"/>
      <c r="N412" s="454"/>
      <c r="O412" s="454"/>
      <c r="P412" s="454"/>
      <c r="Q412" s="454"/>
      <c r="R412" s="454"/>
      <c r="S412" s="454"/>
      <c r="T412" s="454"/>
      <c r="U412" s="454"/>
      <c r="V412" s="454"/>
      <c r="W412" s="454"/>
      <c r="X412" s="454"/>
      <c r="Y412" s="454"/>
      <c r="Z412" s="454"/>
      <c r="AA412" s="454"/>
      <c r="AB412" s="454"/>
      <c r="AC412" s="454"/>
      <c r="AD412" s="454"/>
      <c r="AE412" s="454"/>
      <c r="AF412" s="454"/>
      <c r="AG412" s="454"/>
      <c r="AH412" s="454"/>
      <c r="AI412" s="454"/>
    </row>
    <row r="413" spans="1:35" s="461" customFormat="1" ht="20.100000000000001" customHeight="1">
      <c r="A413" s="459"/>
      <c r="B413" s="460"/>
      <c r="C413" s="460"/>
      <c r="D413" s="460"/>
      <c r="E413" s="460"/>
      <c r="F413" s="460"/>
      <c r="G413" s="460"/>
      <c r="H413" s="460"/>
      <c r="I413" s="460"/>
      <c r="J413" s="454"/>
      <c r="K413" s="454"/>
      <c r="L413" s="454"/>
      <c r="M413" s="454"/>
      <c r="N413" s="454"/>
      <c r="O413" s="454"/>
      <c r="P413" s="454"/>
      <c r="Q413" s="454"/>
      <c r="R413" s="454"/>
      <c r="S413" s="454"/>
      <c r="T413" s="454"/>
      <c r="U413" s="454"/>
      <c r="V413" s="454"/>
      <c r="W413" s="454"/>
      <c r="X413" s="454"/>
      <c r="Y413" s="454"/>
      <c r="Z413" s="454"/>
      <c r="AA413" s="454"/>
      <c r="AB413" s="454"/>
      <c r="AC413" s="454"/>
      <c r="AD413" s="454"/>
      <c r="AE413" s="454"/>
      <c r="AF413" s="454"/>
      <c r="AG413" s="454"/>
      <c r="AH413" s="454"/>
      <c r="AI413" s="454"/>
    </row>
    <row r="414" spans="1:35" s="461" customFormat="1" ht="20.100000000000001" customHeight="1">
      <c r="A414" s="459"/>
      <c r="B414" s="460"/>
      <c r="C414" s="460"/>
      <c r="D414" s="460"/>
      <c r="E414" s="460"/>
      <c r="F414" s="460"/>
      <c r="G414" s="460"/>
      <c r="H414" s="460"/>
      <c r="I414" s="460"/>
      <c r="J414" s="454"/>
      <c r="K414" s="454"/>
      <c r="L414" s="454"/>
      <c r="M414" s="454"/>
      <c r="N414" s="454"/>
      <c r="O414" s="454"/>
      <c r="P414" s="454"/>
      <c r="Q414" s="454"/>
      <c r="R414" s="454"/>
      <c r="S414" s="454"/>
      <c r="T414" s="454"/>
      <c r="U414" s="454"/>
      <c r="V414" s="454"/>
      <c r="W414" s="454"/>
      <c r="X414" s="454"/>
      <c r="Y414" s="454"/>
      <c r="Z414" s="454"/>
      <c r="AA414" s="454"/>
      <c r="AB414" s="454"/>
      <c r="AC414" s="454"/>
      <c r="AD414" s="454"/>
      <c r="AE414" s="454"/>
      <c r="AF414" s="454"/>
      <c r="AG414" s="454"/>
      <c r="AH414" s="454"/>
      <c r="AI414" s="454"/>
    </row>
    <row r="415" spans="1:35" s="461" customFormat="1" ht="20.100000000000001" customHeight="1">
      <c r="A415" s="459"/>
      <c r="B415" s="460"/>
      <c r="C415" s="460"/>
      <c r="D415" s="460"/>
      <c r="E415" s="460"/>
      <c r="F415" s="460"/>
      <c r="G415" s="460"/>
      <c r="H415" s="460"/>
      <c r="I415" s="460"/>
      <c r="J415" s="454"/>
      <c r="K415" s="454"/>
      <c r="L415" s="454"/>
      <c r="M415" s="454"/>
      <c r="N415" s="454"/>
      <c r="O415" s="454"/>
      <c r="P415" s="454"/>
      <c r="Q415" s="454"/>
      <c r="R415" s="454"/>
      <c r="S415" s="454"/>
      <c r="T415" s="454"/>
      <c r="U415" s="454"/>
      <c r="V415" s="454"/>
      <c r="W415" s="454"/>
      <c r="X415" s="454"/>
      <c r="Y415" s="454"/>
      <c r="Z415" s="454"/>
      <c r="AA415" s="454"/>
      <c r="AB415" s="454"/>
      <c r="AC415" s="454"/>
      <c r="AD415" s="454"/>
      <c r="AE415" s="454"/>
      <c r="AF415" s="454"/>
      <c r="AG415" s="454"/>
      <c r="AH415" s="454"/>
      <c r="AI415" s="454"/>
    </row>
    <row r="416" spans="1:35" s="461" customFormat="1" ht="20.100000000000001" customHeight="1">
      <c r="A416" s="459"/>
      <c r="B416" s="460"/>
      <c r="C416" s="460"/>
      <c r="D416" s="460"/>
      <c r="E416" s="460"/>
      <c r="F416" s="460"/>
      <c r="G416" s="460"/>
      <c r="H416" s="460"/>
      <c r="I416" s="460"/>
      <c r="J416" s="454"/>
      <c r="K416" s="454"/>
      <c r="L416" s="454"/>
      <c r="M416" s="454"/>
      <c r="N416" s="454"/>
      <c r="O416" s="454"/>
      <c r="P416" s="454"/>
      <c r="Q416" s="454"/>
      <c r="R416" s="454"/>
      <c r="S416" s="454"/>
      <c r="T416" s="454"/>
      <c r="U416" s="454"/>
      <c r="V416" s="454"/>
      <c r="W416" s="454"/>
      <c r="X416" s="454"/>
      <c r="Y416" s="454"/>
      <c r="Z416" s="454"/>
      <c r="AA416" s="454"/>
      <c r="AB416" s="454"/>
      <c r="AC416" s="454"/>
      <c r="AD416" s="454"/>
      <c r="AE416" s="454"/>
      <c r="AF416" s="454"/>
      <c r="AG416" s="454"/>
      <c r="AH416" s="454"/>
      <c r="AI416" s="454"/>
    </row>
    <row r="417" spans="1:35" s="461" customFormat="1" ht="20.100000000000001" customHeight="1">
      <c r="A417" s="459"/>
      <c r="B417" s="460"/>
      <c r="C417" s="460"/>
      <c r="D417" s="460"/>
      <c r="E417" s="460"/>
      <c r="F417" s="460"/>
      <c r="G417" s="460"/>
      <c r="H417" s="460"/>
      <c r="I417" s="460"/>
      <c r="J417" s="454"/>
      <c r="K417" s="454"/>
      <c r="L417" s="454"/>
      <c r="M417" s="454"/>
      <c r="N417" s="454"/>
      <c r="O417" s="454"/>
      <c r="P417" s="454"/>
      <c r="Q417" s="454"/>
      <c r="R417" s="454"/>
      <c r="S417" s="454"/>
      <c r="T417" s="454"/>
      <c r="U417" s="454"/>
      <c r="V417" s="454"/>
      <c r="W417" s="454"/>
      <c r="X417" s="454"/>
      <c r="Y417" s="454"/>
      <c r="Z417" s="454"/>
      <c r="AA417" s="454"/>
      <c r="AB417" s="454"/>
      <c r="AC417" s="454"/>
      <c r="AD417" s="454"/>
      <c r="AE417" s="454"/>
      <c r="AF417" s="454"/>
      <c r="AG417" s="454"/>
      <c r="AH417" s="454"/>
      <c r="AI417" s="454"/>
    </row>
    <row r="418" spans="1:35" s="461" customFormat="1" ht="20.100000000000001" customHeight="1">
      <c r="A418" s="459"/>
      <c r="B418" s="460"/>
      <c r="C418" s="460"/>
      <c r="D418" s="460"/>
      <c r="E418" s="460"/>
      <c r="F418" s="460"/>
      <c r="G418" s="460"/>
      <c r="H418" s="460"/>
      <c r="I418" s="460"/>
      <c r="J418" s="454"/>
      <c r="K418" s="454"/>
      <c r="L418" s="454"/>
      <c r="M418" s="454"/>
      <c r="N418" s="454"/>
      <c r="O418" s="454"/>
      <c r="P418" s="454"/>
      <c r="Q418" s="454"/>
      <c r="R418" s="454"/>
      <c r="S418" s="454"/>
      <c r="T418" s="454"/>
      <c r="U418" s="454"/>
      <c r="V418" s="454"/>
      <c r="W418" s="454"/>
      <c r="X418" s="454"/>
      <c r="Y418" s="454"/>
      <c r="Z418" s="454"/>
      <c r="AA418" s="454"/>
      <c r="AB418" s="454"/>
      <c r="AC418" s="454"/>
      <c r="AD418" s="454"/>
      <c r="AE418" s="454"/>
      <c r="AF418" s="454"/>
      <c r="AG418" s="454"/>
      <c r="AH418" s="454"/>
      <c r="AI418" s="454"/>
    </row>
    <row r="419" spans="1:35" s="461" customFormat="1" ht="20.100000000000001" customHeight="1">
      <c r="A419" s="459"/>
      <c r="B419" s="460"/>
      <c r="C419" s="460"/>
      <c r="D419" s="460"/>
      <c r="E419" s="460"/>
      <c r="F419" s="460"/>
      <c r="G419" s="460"/>
      <c r="H419" s="460"/>
      <c r="I419" s="460"/>
      <c r="J419" s="454"/>
      <c r="K419" s="454"/>
      <c r="L419" s="454"/>
      <c r="M419" s="454"/>
      <c r="N419" s="454"/>
      <c r="O419" s="454"/>
      <c r="P419" s="454"/>
      <c r="Q419" s="454"/>
      <c r="R419" s="454"/>
      <c r="S419" s="454"/>
      <c r="T419" s="454"/>
      <c r="U419" s="454"/>
      <c r="V419" s="454"/>
      <c r="W419" s="454"/>
      <c r="X419" s="454"/>
      <c r="Y419" s="454"/>
      <c r="Z419" s="454"/>
      <c r="AA419" s="454"/>
      <c r="AB419" s="454"/>
      <c r="AC419" s="454"/>
      <c r="AD419" s="454"/>
      <c r="AE419" s="454"/>
      <c r="AF419" s="454"/>
      <c r="AG419" s="454"/>
      <c r="AH419" s="454"/>
      <c r="AI419" s="454"/>
    </row>
    <row r="420" spans="1:35" s="461" customFormat="1" ht="20.100000000000001" customHeight="1">
      <c r="A420" s="459"/>
      <c r="B420" s="460"/>
      <c r="C420" s="460"/>
      <c r="D420" s="460"/>
      <c r="E420" s="460"/>
      <c r="F420" s="460"/>
      <c r="G420" s="460"/>
      <c r="H420" s="460"/>
      <c r="I420" s="460"/>
      <c r="J420" s="454"/>
      <c r="K420" s="454"/>
      <c r="L420" s="454"/>
      <c r="M420" s="454"/>
      <c r="N420" s="454"/>
      <c r="O420" s="454"/>
      <c r="P420" s="454"/>
      <c r="Q420" s="454"/>
      <c r="R420" s="454"/>
      <c r="S420" s="454"/>
      <c r="T420" s="454"/>
      <c r="U420" s="454"/>
      <c r="V420" s="454"/>
      <c r="W420" s="454"/>
      <c r="X420" s="454"/>
      <c r="Y420" s="454"/>
      <c r="Z420" s="454"/>
      <c r="AA420" s="454"/>
      <c r="AB420" s="454"/>
      <c r="AC420" s="454"/>
      <c r="AD420" s="454"/>
      <c r="AE420" s="454"/>
      <c r="AF420" s="454"/>
      <c r="AG420" s="454"/>
      <c r="AH420" s="454"/>
      <c r="AI420" s="454"/>
    </row>
    <row r="421" spans="1:35" s="461" customFormat="1" ht="20.100000000000001" customHeight="1">
      <c r="A421" s="459"/>
      <c r="B421" s="460"/>
      <c r="C421" s="460"/>
      <c r="D421" s="460"/>
      <c r="E421" s="460"/>
      <c r="F421" s="460"/>
      <c r="G421" s="460"/>
      <c r="H421" s="460"/>
      <c r="I421" s="460"/>
      <c r="J421" s="454"/>
      <c r="K421" s="454"/>
      <c r="L421" s="454"/>
      <c r="M421" s="454"/>
      <c r="N421" s="454"/>
      <c r="O421" s="454"/>
      <c r="P421" s="454"/>
      <c r="Q421" s="454"/>
      <c r="R421" s="454"/>
      <c r="S421" s="454"/>
      <c r="T421" s="454"/>
      <c r="U421" s="454"/>
      <c r="V421" s="454"/>
      <c r="W421" s="454"/>
      <c r="X421" s="454"/>
      <c r="Y421" s="454"/>
      <c r="Z421" s="454"/>
      <c r="AA421" s="454"/>
      <c r="AB421" s="454"/>
      <c r="AC421" s="454"/>
      <c r="AD421" s="454"/>
      <c r="AE421" s="454"/>
      <c r="AF421" s="454"/>
      <c r="AG421" s="454"/>
      <c r="AH421" s="454"/>
      <c r="AI421" s="454"/>
    </row>
    <row r="422" spans="1:35" s="461" customFormat="1" ht="20.100000000000001" customHeight="1">
      <c r="A422" s="459"/>
      <c r="B422" s="460"/>
      <c r="C422" s="460"/>
      <c r="D422" s="460"/>
      <c r="E422" s="460"/>
      <c r="F422" s="460"/>
      <c r="G422" s="460"/>
      <c r="H422" s="460"/>
      <c r="I422" s="460"/>
      <c r="J422" s="454"/>
      <c r="K422" s="454"/>
      <c r="L422" s="454"/>
      <c r="M422" s="454"/>
      <c r="N422" s="454"/>
      <c r="O422" s="454"/>
      <c r="P422" s="454"/>
      <c r="Q422" s="454"/>
      <c r="R422" s="454"/>
      <c r="S422" s="454"/>
      <c r="T422" s="454"/>
      <c r="U422" s="454"/>
      <c r="V422" s="454"/>
      <c r="W422" s="454"/>
      <c r="X422" s="454"/>
      <c r="Y422" s="454"/>
      <c r="Z422" s="454"/>
      <c r="AA422" s="454"/>
      <c r="AB422" s="454"/>
      <c r="AC422" s="454"/>
      <c r="AD422" s="454"/>
      <c r="AE422" s="454"/>
      <c r="AF422" s="454"/>
      <c r="AG422" s="454"/>
      <c r="AH422" s="454"/>
      <c r="AI422" s="454"/>
    </row>
    <row r="423" spans="1:35" s="461" customFormat="1" ht="20.100000000000001" customHeight="1">
      <c r="A423" s="459"/>
      <c r="B423" s="460"/>
      <c r="C423" s="460"/>
      <c r="D423" s="460"/>
      <c r="E423" s="460"/>
      <c r="F423" s="460"/>
      <c r="G423" s="460"/>
      <c r="H423" s="460"/>
      <c r="I423" s="460"/>
      <c r="J423" s="454"/>
      <c r="K423" s="454"/>
      <c r="L423" s="454"/>
      <c r="M423" s="454"/>
      <c r="N423" s="454"/>
      <c r="O423" s="454"/>
      <c r="P423" s="454"/>
      <c r="Q423" s="454"/>
      <c r="R423" s="454"/>
      <c r="S423" s="454"/>
      <c r="T423" s="454"/>
      <c r="U423" s="454"/>
      <c r="V423" s="454"/>
      <c r="W423" s="454"/>
      <c r="X423" s="454"/>
      <c r="Y423" s="454"/>
      <c r="Z423" s="454"/>
      <c r="AA423" s="454"/>
      <c r="AB423" s="454"/>
      <c r="AC423" s="454"/>
      <c r="AD423" s="454"/>
      <c r="AE423" s="454"/>
      <c r="AF423" s="454"/>
      <c r="AG423" s="454"/>
      <c r="AH423" s="454"/>
      <c r="AI423" s="454"/>
    </row>
    <row r="424" spans="1:35" s="461" customFormat="1" ht="20.100000000000001" customHeight="1">
      <c r="A424" s="459"/>
      <c r="B424" s="460"/>
      <c r="C424" s="460"/>
      <c r="D424" s="460"/>
      <c r="E424" s="460"/>
      <c r="F424" s="460"/>
      <c r="G424" s="460"/>
      <c r="H424" s="460"/>
      <c r="I424" s="460"/>
      <c r="J424" s="454"/>
      <c r="K424" s="454"/>
      <c r="L424" s="454"/>
      <c r="M424" s="454"/>
      <c r="N424" s="454"/>
      <c r="O424" s="454"/>
      <c r="P424" s="454"/>
      <c r="Q424" s="454"/>
      <c r="R424" s="454"/>
      <c r="S424" s="454"/>
      <c r="T424" s="454"/>
      <c r="U424" s="454"/>
      <c r="V424" s="454"/>
      <c r="W424" s="454"/>
      <c r="X424" s="454"/>
      <c r="Y424" s="454"/>
      <c r="Z424" s="454"/>
      <c r="AA424" s="454"/>
      <c r="AB424" s="454"/>
      <c r="AC424" s="454"/>
      <c r="AD424" s="454"/>
      <c r="AE424" s="454"/>
      <c r="AF424" s="454"/>
      <c r="AG424" s="454"/>
      <c r="AH424" s="454"/>
      <c r="AI424" s="454"/>
    </row>
    <row r="425" spans="1:35" s="461" customFormat="1" ht="20.100000000000001" customHeight="1">
      <c r="A425" s="459"/>
      <c r="B425" s="460"/>
      <c r="C425" s="460"/>
      <c r="D425" s="460"/>
      <c r="E425" s="460"/>
      <c r="F425" s="460"/>
      <c r="G425" s="460"/>
      <c r="H425" s="460"/>
      <c r="I425" s="460"/>
      <c r="J425" s="454"/>
      <c r="K425" s="454"/>
      <c r="L425" s="454"/>
      <c r="M425" s="454"/>
      <c r="N425" s="454"/>
      <c r="O425" s="454"/>
      <c r="P425" s="454"/>
      <c r="Q425" s="454"/>
      <c r="R425" s="454"/>
      <c r="S425" s="454"/>
      <c r="T425" s="454"/>
      <c r="U425" s="454"/>
      <c r="V425" s="454"/>
      <c r="W425" s="454"/>
      <c r="X425" s="454"/>
      <c r="Y425" s="454"/>
      <c r="Z425" s="454"/>
      <c r="AA425" s="454"/>
      <c r="AB425" s="454"/>
      <c r="AC425" s="454"/>
      <c r="AD425" s="454"/>
      <c r="AE425" s="454"/>
      <c r="AF425" s="454"/>
      <c r="AG425" s="454"/>
      <c r="AH425" s="454"/>
      <c r="AI425" s="454"/>
    </row>
    <row r="426" spans="1:35" s="461" customFormat="1" ht="20.100000000000001" customHeight="1">
      <c r="A426" s="459"/>
      <c r="B426" s="460"/>
      <c r="C426" s="460"/>
      <c r="D426" s="460"/>
      <c r="E426" s="460"/>
      <c r="F426" s="460"/>
      <c r="G426" s="460"/>
      <c r="H426" s="460"/>
      <c r="I426" s="460"/>
      <c r="J426" s="454"/>
      <c r="K426" s="454"/>
      <c r="L426" s="454"/>
      <c r="M426" s="454"/>
      <c r="N426" s="454"/>
      <c r="O426" s="454"/>
      <c r="P426" s="454"/>
      <c r="Q426" s="454"/>
      <c r="R426" s="454"/>
      <c r="S426" s="454"/>
      <c r="T426" s="454"/>
      <c r="U426" s="454"/>
      <c r="V426" s="454"/>
      <c r="W426" s="454"/>
      <c r="X426" s="454"/>
      <c r="Y426" s="454"/>
      <c r="Z426" s="454"/>
      <c r="AA426" s="454"/>
      <c r="AB426" s="454"/>
      <c r="AC426" s="454"/>
      <c r="AD426" s="454"/>
      <c r="AE426" s="454"/>
      <c r="AF426" s="454"/>
      <c r="AG426" s="454"/>
      <c r="AH426" s="454"/>
      <c r="AI426" s="454"/>
    </row>
    <row r="427" spans="1:35" s="461" customFormat="1" ht="20.100000000000001" customHeight="1">
      <c r="A427" s="459"/>
      <c r="B427" s="460"/>
      <c r="C427" s="460"/>
      <c r="D427" s="460"/>
      <c r="E427" s="460"/>
      <c r="F427" s="460"/>
      <c r="G427" s="460"/>
      <c r="H427" s="460"/>
      <c r="I427" s="460"/>
      <c r="J427" s="454"/>
      <c r="K427" s="454"/>
      <c r="L427" s="454"/>
      <c r="M427" s="454"/>
      <c r="N427" s="454"/>
      <c r="O427" s="454"/>
      <c r="P427" s="454"/>
      <c r="Q427" s="454"/>
      <c r="R427" s="454"/>
      <c r="S427" s="454"/>
      <c r="T427" s="454"/>
      <c r="U427" s="454"/>
      <c r="V427" s="454"/>
      <c r="W427" s="454"/>
      <c r="X427" s="454"/>
      <c r="Y427" s="454"/>
      <c r="Z427" s="454"/>
      <c r="AA427" s="454"/>
      <c r="AB427" s="454"/>
      <c r="AC427" s="454"/>
      <c r="AD427" s="454"/>
      <c r="AE427" s="454"/>
      <c r="AF427" s="454"/>
      <c r="AG427" s="454"/>
      <c r="AH427" s="454"/>
      <c r="AI427" s="454"/>
    </row>
    <row r="428" spans="1:35" s="461" customFormat="1" ht="20.100000000000001" customHeight="1">
      <c r="A428" s="459"/>
      <c r="B428" s="460"/>
      <c r="C428" s="460"/>
      <c r="D428" s="460"/>
      <c r="E428" s="460"/>
      <c r="F428" s="460"/>
      <c r="G428" s="460"/>
      <c r="H428" s="460"/>
      <c r="I428" s="460"/>
      <c r="J428" s="454"/>
      <c r="K428" s="454"/>
      <c r="L428" s="454"/>
      <c r="M428" s="454"/>
      <c r="N428" s="454"/>
      <c r="O428" s="454"/>
      <c r="P428" s="454"/>
      <c r="Q428" s="454"/>
      <c r="R428" s="454"/>
      <c r="S428" s="454"/>
      <c r="T428" s="454"/>
      <c r="U428" s="454"/>
      <c r="V428" s="454"/>
      <c r="W428" s="454"/>
      <c r="X428" s="454"/>
      <c r="Y428" s="454"/>
      <c r="Z428" s="454"/>
      <c r="AA428" s="454"/>
      <c r="AB428" s="454"/>
      <c r="AC428" s="454"/>
      <c r="AD428" s="454"/>
      <c r="AE428" s="454"/>
      <c r="AF428" s="454"/>
      <c r="AG428" s="454"/>
      <c r="AH428" s="454"/>
      <c r="AI428" s="454"/>
    </row>
    <row r="429" spans="1:35" s="461" customFormat="1" ht="20.100000000000001" customHeight="1">
      <c r="A429" s="459"/>
      <c r="B429" s="460"/>
      <c r="C429" s="460"/>
      <c r="D429" s="460"/>
      <c r="E429" s="460"/>
      <c r="F429" s="460"/>
      <c r="G429" s="460"/>
      <c r="H429" s="460"/>
      <c r="I429" s="460"/>
      <c r="J429" s="454"/>
      <c r="K429" s="454"/>
      <c r="L429" s="454"/>
      <c r="M429" s="454"/>
      <c r="N429" s="454"/>
      <c r="O429" s="454"/>
      <c r="P429" s="454"/>
      <c r="Q429" s="454"/>
      <c r="R429" s="454"/>
      <c r="S429" s="454"/>
      <c r="T429" s="454"/>
      <c r="U429" s="454"/>
      <c r="V429" s="454"/>
      <c r="W429" s="454"/>
      <c r="X429" s="454"/>
      <c r="Y429" s="454"/>
      <c r="Z429" s="454"/>
      <c r="AA429" s="454"/>
      <c r="AB429" s="454"/>
      <c r="AC429" s="454"/>
      <c r="AD429" s="454"/>
      <c r="AE429" s="454"/>
      <c r="AF429" s="454"/>
      <c r="AG429" s="454"/>
      <c r="AH429" s="454"/>
      <c r="AI429" s="454"/>
    </row>
    <row r="430" spans="1:35" s="461" customFormat="1" ht="20.100000000000001" customHeight="1">
      <c r="A430" s="459"/>
      <c r="B430" s="460"/>
      <c r="C430" s="460"/>
      <c r="D430" s="460"/>
      <c r="E430" s="460"/>
      <c r="F430" s="460"/>
      <c r="G430" s="460"/>
      <c r="H430" s="460"/>
      <c r="I430" s="460"/>
      <c r="J430" s="454"/>
      <c r="K430" s="454"/>
      <c r="L430" s="454"/>
      <c r="M430" s="454"/>
      <c r="N430" s="454"/>
      <c r="O430" s="454"/>
      <c r="P430" s="454"/>
      <c r="Q430" s="454"/>
      <c r="R430" s="454"/>
      <c r="S430" s="454"/>
      <c r="T430" s="454"/>
      <c r="U430" s="454"/>
      <c r="V430" s="454"/>
      <c r="W430" s="454"/>
      <c r="X430" s="454"/>
      <c r="Y430" s="454"/>
      <c r="Z430" s="454"/>
      <c r="AA430" s="454"/>
      <c r="AB430" s="454"/>
      <c r="AC430" s="454"/>
      <c r="AD430" s="454"/>
      <c r="AE430" s="454"/>
      <c r="AF430" s="454"/>
      <c r="AG430" s="454"/>
      <c r="AH430" s="454"/>
      <c r="AI430" s="454"/>
    </row>
    <row r="431" spans="1:35" s="461" customFormat="1" ht="20.100000000000001" customHeight="1">
      <c r="A431" s="459"/>
      <c r="B431" s="460"/>
      <c r="C431" s="460"/>
      <c r="D431" s="460"/>
      <c r="E431" s="460"/>
      <c r="F431" s="460"/>
      <c r="G431" s="460"/>
      <c r="H431" s="460"/>
      <c r="I431" s="460"/>
      <c r="J431" s="454"/>
      <c r="K431" s="454"/>
      <c r="L431" s="454"/>
      <c r="M431" s="454"/>
      <c r="N431" s="454"/>
      <c r="O431" s="454"/>
      <c r="P431" s="454"/>
      <c r="Q431" s="454"/>
      <c r="R431" s="454"/>
      <c r="S431" s="454"/>
      <c r="T431" s="454"/>
      <c r="U431" s="454"/>
      <c r="V431" s="454"/>
      <c r="W431" s="454"/>
      <c r="X431" s="454"/>
      <c r="Y431" s="454"/>
      <c r="Z431" s="454"/>
      <c r="AA431" s="454"/>
      <c r="AB431" s="454"/>
      <c r="AC431" s="454"/>
      <c r="AD431" s="454"/>
      <c r="AE431" s="454"/>
      <c r="AF431" s="454"/>
      <c r="AG431" s="454"/>
      <c r="AH431" s="454"/>
      <c r="AI431" s="454"/>
    </row>
    <row r="432" spans="1:35" s="461" customFormat="1" ht="20.100000000000001" customHeight="1">
      <c r="A432" s="459"/>
      <c r="B432" s="460"/>
      <c r="C432" s="460"/>
      <c r="D432" s="460"/>
      <c r="E432" s="460"/>
      <c r="F432" s="460"/>
      <c r="G432" s="460"/>
      <c r="H432" s="460"/>
      <c r="I432" s="460"/>
      <c r="J432" s="454"/>
      <c r="K432" s="454"/>
      <c r="L432" s="454"/>
      <c r="M432" s="454"/>
      <c r="N432" s="454"/>
      <c r="O432" s="454"/>
      <c r="P432" s="454"/>
      <c r="Q432" s="454"/>
      <c r="R432" s="454"/>
      <c r="S432" s="454"/>
      <c r="T432" s="454"/>
      <c r="U432" s="454"/>
      <c r="V432" s="454"/>
      <c r="W432" s="454"/>
      <c r="X432" s="454"/>
      <c r="Y432" s="454"/>
      <c r="Z432" s="454"/>
      <c r="AA432" s="454"/>
      <c r="AB432" s="454"/>
      <c r="AC432" s="454"/>
      <c r="AD432" s="454"/>
      <c r="AE432" s="454"/>
      <c r="AF432" s="454"/>
      <c r="AG432" s="454"/>
      <c r="AH432" s="454"/>
      <c r="AI432" s="454"/>
    </row>
    <row r="433" spans="1:35" s="461" customFormat="1" ht="20.100000000000001" customHeight="1">
      <c r="A433" s="459"/>
      <c r="B433" s="460"/>
      <c r="C433" s="460"/>
      <c r="D433" s="460"/>
      <c r="E433" s="460"/>
      <c r="F433" s="460"/>
      <c r="G433" s="460"/>
      <c r="H433" s="460"/>
      <c r="I433" s="460"/>
      <c r="J433" s="454"/>
      <c r="K433" s="454"/>
      <c r="L433" s="454"/>
      <c r="M433" s="454"/>
      <c r="N433" s="454"/>
      <c r="O433" s="454"/>
      <c r="P433" s="454"/>
      <c r="Q433" s="454"/>
      <c r="R433" s="454"/>
      <c r="S433" s="454"/>
      <c r="T433" s="454"/>
      <c r="U433" s="454"/>
      <c r="V433" s="454"/>
      <c r="W433" s="454"/>
      <c r="X433" s="454"/>
      <c r="Y433" s="454"/>
      <c r="Z433" s="454"/>
      <c r="AA433" s="454"/>
      <c r="AB433" s="454"/>
      <c r="AC433" s="454"/>
      <c r="AD433" s="454"/>
      <c r="AE433" s="454"/>
      <c r="AF433" s="454"/>
      <c r="AG433" s="454"/>
      <c r="AH433" s="454"/>
      <c r="AI433" s="454"/>
    </row>
    <row r="434" spans="1:35" s="461" customFormat="1" ht="20.100000000000001" customHeight="1">
      <c r="A434" s="459"/>
      <c r="B434" s="460"/>
      <c r="C434" s="460"/>
      <c r="D434" s="460"/>
      <c r="E434" s="460"/>
      <c r="F434" s="460"/>
      <c r="G434" s="460"/>
      <c r="H434" s="460"/>
      <c r="I434" s="460"/>
      <c r="J434" s="454"/>
      <c r="K434" s="454"/>
      <c r="L434" s="454"/>
      <c r="M434" s="454"/>
      <c r="N434" s="454"/>
      <c r="O434" s="454"/>
      <c r="P434" s="454"/>
      <c r="Q434" s="454"/>
      <c r="R434" s="454"/>
      <c r="S434" s="454"/>
      <c r="T434" s="454"/>
      <c r="U434" s="454"/>
      <c r="V434" s="454"/>
      <c r="W434" s="454"/>
      <c r="X434" s="454"/>
      <c r="Y434" s="454"/>
      <c r="Z434" s="454"/>
      <c r="AA434" s="454"/>
      <c r="AB434" s="454"/>
      <c r="AC434" s="454"/>
      <c r="AD434" s="454"/>
      <c r="AE434" s="454"/>
      <c r="AF434" s="454"/>
      <c r="AG434" s="454"/>
      <c r="AH434" s="454"/>
      <c r="AI434" s="454"/>
    </row>
    <row r="435" spans="1:35" s="461" customFormat="1" ht="20.100000000000001" customHeight="1">
      <c r="A435" s="459"/>
      <c r="B435" s="460"/>
      <c r="C435" s="460"/>
      <c r="D435" s="460"/>
      <c r="E435" s="460"/>
      <c r="F435" s="460"/>
      <c r="G435" s="460"/>
      <c r="H435" s="460"/>
      <c r="I435" s="460"/>
      <c r="J435" s="454"/>
      <c r="K435" s="454"/>
      <c r="L435" s="454"/>
      <c r="M435" s="454"/>
      <c r="N435" s="454"/>
      <c r="O435" s="454"/>
      <c r="P435" s="454"/>
      <c r="Q435" s="454"/>
      <c r="R435" s="454"/>
      <c r="S435" s="454"/>
      <c r="T435" s="454"/>
      <c r="U435" s="454"/>
      <c r="V435" s="454"/>
      <c r="W435" s="454"/>
      <c r="X435" s="454"/>
      <c r="Y435" s="454"/>
      <c r="Z435" s="454"/>
      <c r="AA435" s="454"/>
      <c r="AB435" s="454"/>
      <c r="AC435" s="454"/>
      <c r="AD435" s="454"/>
      <c r="AE435" s="454"/>
      <c r="AF435" s="454"/>
      <c r="AG435" s="454"/>
      <c r="AH435" s="454"/>
      <c r="AI435" s="454"/>
    </row>
    <row r="436" spans="1:35" s="461" customFormat="1" ht="20.100000000000001" customHeight="1">
      <c r="A436" s="459"/>
      <c r="B436" s="460"/>
      <c r="C436" s="460"/>
      <c r="D436" s="460"/>
      <c r="E436" s="460"/>
      <c r="F436" s="460"/>
      <c r="G436" s="460"/>
      <c r="H436" s="460"/>
      <c r="I436" s="460"/>
      <c r="J436" s="454"/>
      <c r="K436" s="454"/>
      <c r="L436" s="454"/>
      <c r="M436" s="454"/>
      <c r="N436" s="454"/>
      <c r="O436" s="454"/>
      <c r="P436" s="454"/>
      <c r="Q436" s="454"/>
      <c r="R436" s="454"/>
      <c r="S436" s="454"/>
      <c r="T436" s="454"/>
      <c r="U436" s="454"/>
      <c r="V436" s="454"/>
      <c r="W436" s="454"/>
      <c r="X436" s="454"/>
      <c r="Y436" s="454"/>
      <c r="Z436" s="454"/>
      <c r="AA436" s="454"/>
      <c r="AB436" s="454"/>
      <c r="AC436" s="454"/>
      <c r="AD436" s="454"/>
      <c r="AE436" s="454"/>
      <c r="AF436" s="454"/>
      <c r="AG436" s="454"/>
      <c r="AH436" s="454"/>
      <c r="AI436" s="454"/>
    </row>
    <row r="437" spans="1:35" s="461" customFormat="1" ht="20.100000000000001" customHeight="1">
      <c r="A437" s="459"/>
      <c r="B437" s="460"/>
      <c r="C437" s="460"/>
      <c r="D437" s="460"/>
      <c r="E437" s="460"/>
      <c r="F437" s="460"/>
      <c r="G437" s="460"/>
      <c r="H437" s="460"/>
      <c r="I437" s="460"/>
      <c r="J437" s="454"/>
      <c r="K437" s="454"/>
      <c r="L437" s="454"/>
      <c r="M437" s="454"/>
      <c r="N437" s="454"/>
      <c r="O437" s="454"/>
      <c r="P437" s="454"/>
      <c r="Q437" s="454"/>
      <c r="R437" s="454"/>
      <c r="S437" s="454"/>
      <c r="T437" s="454"/>
      <c r="U437" s="454"/>
      <c r="V437" s="454"/>
      <c r="W437" s="454"/>
      <c r="X437" s="454"/>
      <c r="Y437" s="454"/>
      <c r="Z437" s="454"/>
      <c r="AA437" s="454"/>
      <c r="AB437" s="454"/>
      <c r="AC437" s="454"/>
      <c r="AD437" s="454"/>
      <c r="AE437" s="454"/>
      <c r="AF437" s="454"/>
      <c r="AG437" s="454"/>
      <c r="AH437" s="454"/>
      <c r="AI437" s="454"/>
    </row>
    <row r="438" spans="1:35" s="461" customFormat="1" ht="20.100000000000001" customHeight="1">
      <c r="A438" s="459"/>
      <c r="B438" s="460"/>
      <c r="C438" s="460"/>
      <c r="D438" s="460"/>
      <c r="E438" s="460"/>
      <c r="F438" s="460"/>
      <c r="G438" s="460"/>
      <c r="H438" s="460"/>
      <c r="I438" s="460"/>
      <c r="J438" s="454"/>
      <c r="K438" s="454"/>
      <c r="L438" s="454"/>
      <c r="M438" s="454"/>
      <c r="N438" s="454"/>
      <c r="O438" s="454"/>
      <c r="P438" s="454"/>
      <c r="Q438" s="454"/>
      <c r="R438" s="454"/>
      <c r="S438" s="454"/>
      <c r="T438" s="454"/>
      <c r="U438" s="454"/>
      <c r="V438" s="454"/>
      <c r="W438" s="454"/>
      <c r="X438" s="454"/>
      <c r="Y438" s="454"/>
      <c r="Z438" s="454"/>
      <c r="AA438" s="454"/>
      <c r="AB438" s="454"/>
      <c r="AC438" s="454"/>
      <c r="AD438" s="454"/>
      <c r="AE438" s="454"/>
      <c r="AF438" s="454"/>
      <c r="AG438" s="454"/>
      <c r="AH438" s="454"/>
      <c r="AI438" s="454"/>
    </row>
    <row r="439" spans="1:35" s="461" customFormat="1" ht="20.100000000000001" customHeight="1">
      <c r="A439" s="459"/>
      <c r="B439" s="460"/>
      <c r="C439" s="460"/>
      <c r="D439" s="460"/>
      <c r="E439" s="460"/>
      <c r="F439" s="460"/>
      <c r="G439" s="460"/>
      <c r="H439" s="460"/>
      <c r="I439" s="460"/>
      <c r="J439" s="454"/>
      <c r="K439" s="454"/>
      <c r="L439" s="454"/>
      <c r="M439" s="454"/>
      <c r="N439" s="454"/>
      <c r="O439" s="454"/>
      <c r="P439" s="454"/>
      <c r="Q439" s="454"/>
      <c r="R439" s="454"/>
      <c r="S439" s="454"/>
      <c r="T439" s="454"/>
      <c r="U439" s="454"/>
      <c r="V439" s="454"/>
      <c r="W439" s="454"/>
      <c r="X439" s="454"/>
      <c r="Y439" s="454"/>
      <c r="Z439" s="454"/>
      <c r="AA439" s="454"/>
      <c r="AB439" s="454"/>
      <c r="AC439" s="454"/>
      <c r="AD439" s="454"/>
      <c r="AE439" s="454"/>
      <c r="AF439" s="454"/>
      <c r="AG439" s="454"/>
      <c r="AH439" s="454"/>
      <c r="AI439" s="454"/>
    </row>
    <row r="440" spans="1:35" s="461" customFormat="1" ht="20.100000000000001" customHeight="1">
      <c r="A440" s="459"/>
      <c r="B440" s="460"/>
      <c r="C440" s="460"/>
      <c r="D440" s="460"/>
      <c r="E440" s="460"/>
      <c r="F440" s="460"/>
      <c r="G440" s="460"/>
      <c r="H440" s="460"/>
      <c r="I440" s="460"/>
      <c r="J440" s="454"/>
      <c r="K440" s="454"/>
      <c r="L440" s="454"/>
      <c r="M440" s="454"/>
      <c r="N440" s="454"/>
      <c r="O440" s="454"/>
      <c r="P440" s="454"/>
      <c r="Q440" s="454"/>
      <c r="R440" s="454"/>
      <c r="S440" s="454"/>
      <c r="T440" s="454"/>
      <c r="U440" s="454"/>
      <c r="V440" s="454"/>
      <c r="W440" s="454"/>
      <c r="X440" s="454"/>
      <c r="Y440" s="454"/>
      <c r="Z440" s="454"/>
      <c r="AA440" s="454"/>
      <c r="AB440" s="454"/>
      <c r="AC440" s="454"/>
      <c r="AD440" s="454"/>
      <c r="AE440" s="454"/>
      <c r="AF440" s="454"/>
      <c r="AG440" s="454"/>
      <c r="AH440" s="454"/>
      <c r="AI440" s="454"/>
    </row>
    <row r="441" spans="1:35" s="461" customFormat="1" ht="20.100000000000001" customHeight="1">
      <c r="A441" s="459"/>
      <c r="B441" s="460"/>
      <c r="C441" s="460"/>
      <c r="D441" s="460"/>
      <c r="E441" s="460"/>
      <c r="F441" s="460"/>
      <c r="G441" s="460"/>
      <c r="H441" s="460"/>
      <c r="I441" s="460"/>
      <c r="J441" s="454"/>
      <c r="K441" s="454"/>
      <c r="L441" s="454"/>
      <c r="M441" s="454"/>
      <c r="N441" s="454"/>
      <c r="O441" s="454"/>
      <c r="P441" s="454"/>
      <c r="Q441" s="454"/>
      <c r="R441" s="454"/>
      <c r="S441" s="454"/>
      <c r="T441" s="454"/>
      <c r="U441" s="454"/>
      <c r="V441" s="454"/>
      <c r="W441" s="454"/>
      <c r="X441" s="454"/>
      <c r="Y441" s="454"/>
      <c r="Z441" s="454"/>
      <c r="AA441" s="454"/>
      <c r="AB441" s="454"/>
      <c r="AC441" s="454"/>
      <c r="AD441" s="454"/>
      <c r="AE441" s="454"/>
      <c r="AF441" s="454"/>
      <c r="AG441" s="454"/>
      <c r="AH441" s="454"/>
      <c r="AI441" s="454"/>
    </row>
    <row r="442" spans="1:35" s="461" customFormat="1" ht="20.100000000000001" customHeight="1">
      <c r="A442" s="459"/>
      <c r="B442" s="460"/>
      <c r="C442" s="460"/>
      <c r="D442" s="460"/>
      <c r="E442" s="460"/>
      <c r="F442" s="460"/>
      <c r="G442" s="460"/>
      <c r="H442" s="460"/>
      <c r="I442" s="460"/>
      <c r="J442" s="454"/>
      <c r="K442" s="454"/>
      <c r="L442" s="454"/>
      <c r="M442" s="454"/>
      <c r="N442" s="454"/>
      <c r="O442" s="454"/>
      <c r="P442" s="454"/>
      <c r="Q442" s="454"/>
      <c r="R442" s="454"/>
      <c r="S442" s="454"/>
      <c r="T442" s="454"/>
      <c r="U442" s="454"/>
      <c r="V442" s="454"/>
      <c r="W442" s="454"/>
      <c r="X442" s="454"/>
      <c r="Y442" s="454"/>
      <c r="Z442" s="454"/>
      <c r="AA442" s="454"/>
      <c r="AB442" s="454"/>
      <c r="AC442" s="454"/>
      <c r="AD442" s="454"/>
      <c r="AE442" s="454"/>
      <c r="AF442" s="454"/>
      <c r="AG442" s="454"/>
      <c r="AH442" s="454"/>
      <c r="AI442" s="454"/>
    </row>
    <row r="443" spans="1:35" s="461" customFormat="1" ht="20.100000000000001" customHeight="1">
      <c r="A443" s="459"/>
      <c r="B443" s="460"/>
      <c r="C443" s="460"/>
      <c r="D443" s="460"/>
      <c r="E443" s="460"/>
      <c r="F443" s="460"/>
      <c r="G443" s="460"/>
      <c r="H443" s="460"/>
      <c r="I443" s="460"/>
      <c r="J443" s="454"/>
      <c r="K443" s="454"/>
      <c r="L443" s="454"/>
      <c r="M443" s="454"/>
      <c r="N443" s="454"/>
      <c r="O443" s="454"/>
      <c r="P443" s="454"/>
      <c r="Q443" s="454"/>
      <c r="R443" s="454"/>
      <c r="S443" s="454"/>
      <c r="T443" s="454"/>
      <c r="U443" s="454"/>
      <c r="V443" s="454"/>
      <c r="W443" s="454"/>
      <c r="X443" s="454"/>
      <c r="Y443" s="454"/>
      <c r="Z443" s="454"/>
      <c r="AA443" s="454"/>
      <c r="AB443" s="454"/>
      <c r="AC443" s="454"/>
      <c r="AD443" s="454"/>
      <c r="AE443" s="454"/>
      <c r="AF443" s="454"/>
      <c r="AG443" s="454"/>
      <c r="AH443" s="454"/>
      <c r="AI443" s="454"/>
    </row>
    <row r="444" spans="1:35" s="461" customFormat="1" ht="20.100000000000001" customHeight="1">
      <c r="A444" s="459"/>
      <c r="B444" s="460"/>
      <c r="C444" s="460"/>
      <c r="D444" s="460"/>
      <c r="E444" s="460"/>
      <c r="F444" s="460"/>
      <c r="G444" s="460"/>
      <c r="H444" s="460"/>
      <c r="I444" s="460"/>
      <c r="J444" s="454"/>
      <c r="K444" s="454"/>
      <c r="L444" s="454"/>
      <c r="M444" s="454"/>
      <c r="N444" s="454"/>
      <c r="O444" s="454"/>
      <c r="P444" s="454"/>
      <c r="Q444" s="454"/>
      <c r="R444" s="454"/>
      <c r="S444" s="454"/>
      <c r="T444" s="454"/>
      <c r="U444" s="454"/>
      <c r="V444" s="454"/>
      <c r="W444" s="454"/>
      <c r="X444" s="454"/>
      <c r="Y444" s="454"/>
      <c r="Z444" s="454"/>
      <c r="AA444" s="454"/>
      <c r="AB444" s="454"/>
      <c r="AC444" s="454"/>
      <c r="AD444" s="454"/>
      <c r="AE444" s="454"/>
      <c r="AF444" s="454"/>
      <c r="AG444" s="454"/>
      <c r="AH444" s="454"/>
      <c r="AI444" s="454"/>
    </row>
    <row r="445" spans="1:35" s="461" customFormat="1" ht="20.100000000000001" customHeight="1">
      <c r="A445" s="459"/>
      <c r="B445" s="460"/>
      <c r="C445" s="460"/>
      <c r="D445" s="460"/>
      <c r="E445" s="460"/>
      <c r="F445" s="460"/>
      <c r="G445" s="460"/>
      <c r="H445" s="460"/>
      <c r="I445" s="460"/>
      <c r="J445" s="454"/>
      <c r="K445" s="454"/>
      <c r="L445" s="454"/>
      <c r="M445" s="454"/>
      <c r="N445" s="454"/>
      <c r="O445" s="454"/>
      <c r="P445" s="454"/>
      <c r="Q445" s="454"/>
      <c r="R445" s="454"/>
      <c r="S445" s="454"/>
      <c r="T445" s="454"/>
      <c r="U445" s="454"/>
      <c r="V445" s="454"/>
      <c r="W445" s="454"/>
      <c r="X445" s="454"/>
      <c r="Y445" s="454"/>
      <c r="Z445" s="454"/>
      <c r="AA445" s="454"/>
      <c r="AB445" s="454"/>
      <c r="AC445" s="454"/>
      <c r="AD445" s="454"/>
      <c r="AE445" s="454"/>
      <c r="AF445" s="454"/>
      <c r="AG445" s="454"/>
      <c r="AH445" s="454"/>
      <c r="AI445" s="454"/>
    </row>
    <row r="446" spans="1:35" s="461" customFormat="1" ht="20.100000000000001" customHeight="1">
      <c r="A446" s="459"/>
      <c r="B446" s="460"/>
      <c r="C446" s="460"/>
      <c r="D446" s="460"/>
      <c r="E446" s="460"/>
      <c r="F446" s="460"/>
      <c r="G446" s="460"/>
      <c r="H446" s="460"/>
      <c r="I446" s="460"/>
      <c r="J446" s="454"/>
      <c r="K446" s="454"/>
      <c r="L446" s="454"/>
      <c r="M446" s="454"/>
      <c r="N446" s="454"/>
      <c r="O446" s="454"/>
      <c r="P446" s="454"/>
      <c r="Q446" s="454"/>
      <c r="R446" s="454"/>
      <c r="S446" s="454"/>
      <c r="T446" s="454"/>
      <c r="U446" s="454"/>
      <c r="V446" s="454"/>
      <c r="W446" s="454"/>
      <c r="X446" s="454"/>
      <c r="Y446" s="454"/>
      <c r="Z446" s="454"/>
      <c r="AA446" s="454"/>
      <c r="AB446" s="454"/>
      <c r="AC446" s="454"/>
      <c r="AD446" s="454"/>
      <c r="AE446" s="454"/>
      <c r="AF446" s="454"/>
      <c r="AG446" s="454"/>
      <c r="AH446" s="454"/>
      <c r="AI446" s="454"/>
    </row>
    <row r="447" spans="1:35" s="461" customFormat="1" ht="20.100000000000001" customHeight="1">
      <c r="A447" s="459"/>
      <c r="B447" s="460"/>
      <c r="C447" s="460"/>
      <c r="D447" s="460"/>
      <c r="E447" s="460"/>
      <c r="F447" s="460"/>
      <c r="G447" s="460"/>
      <c r="H447" s="460"/>
      <c r="I447" s="460"/>
      <c r="J447" s="454"/>
      <c r="K447" s="454"/>
      <c r="L447" s="454"/>
      <c r="M447" s="454"/>
      <c r="N447" s="454"/>
      <c r="O447" s="454"/>
      <c r="P447" s="454"/>
      <c r="Q447" s="454"/>
      <c r="R447" s="454"/>
      <c r="S447" s="454"/>
      <c r="T447" s="454"/>
      <c r="U447" s="454"/>
      <c r="V447" s="454"/>
      <c r="W447" s="454"/>
      <c r="X447" s="454"/>
      <c r="Y447" s="454"/>
      <c r="Z447" s="454"/>
      <c r="AA447" s="454"/>
      <c r="AB447" s="454"/>
      <c r="AC447" s="454"/>
      <c r="AD447" s="454"/>
      <c r="AE447" s="454"/>
      <c r="AF447" s="454"/>
      <c r="AG447" s="454"/>
      <c r="AH447" s="454"/>
      <c r="AI447" s="454"/>
    </row>
    <row r="448" spans="1:35" s="461" customFormat="1" ht="20.100000000000001" customHeight="1">
      <c r="A448" s="459"/>
      <c r="B448" s="460"/>
      <c r="C448" s="460"/>
      <c r="D448" s="460"/>
      <c r="E448" s="460"/>
      <c r="F448" s="460"/>
      <c r="G448" s="460"/>
      <c r="H448" s="460"/>
      <c r="I448" s="460"/>
      <c r="J448" s="454"/>
      <c r="K448" s="454"/>
      <c r="L448" s="454"/>
      <c r="M448" s="454"/>
      <c r="N448" s="454"/>
      <c r="O448" s="454"/>
      <c r="P448" s="454"/>
      <c r="Q448" s="454"/>
      <c r="R448" s="454"/>
      <c r="S448" s="454"/>
      <c r="T448" s="454"/>
      <c r="U448" s="454"/>
      <c r="V448" s="454"/>
      <c r="W448" s="454"/>
      <c r="X448" s="454"/>
      <c r="Y448" s="454"/>
      <c r="Z448" s="454"/>
      <c r="AA448" s="454"/>
      <c r="AB448" s="454"/>
      <c r="AC448" s="454"/>
      <c r="AD448" s="454"/>
      <c r="AE448" s="454"/>
      <c r="AF448" s="454"/>
      <c r="AG448" s="454"/>
      <c r="AH448" s="454"/>
      <c r="AI448" s="454"/>
    </row>
    <row r="449" spans="1:35" s="461" customFormat="1" ht="20.100000000000001" customHeight="1">
      <c r="A449" s="459"/>
      <c r="B449" s="460"/>
      <c r="C449" s="460"/>
      <c r="D449" s="460"/>
      <c r="E449" s="460"/>
      <c r="F449" s="460"/>
      <c r="G449" s="460"/>
      <c r="H449" s="460"/>
      <c r="I449" s="460"/>
      <c r="J449" s="454"/>
      <c r="K449" s="454"/>
      <c r="L449" s="454"/>
      <c r="M449" s="454"/>
      <c r="N449" s="454"/>
      <c r="O449" s="454"/>
      <c r="P449" s="454"/>
      <c r="Q449" s="454"/>
      <c r="R449" s="454"/>
      <c r="S449" s="454"/>
      <c r="T449" s="454"/>
      <c r="U449" s="454"/>
      <c r="V449" s="454"/>
      <c r="W449" s="454"/>
      <c r="X449" s="454"/>
      <c r="Y449" s="454"/>
      <c r="Z449" s="454"/>
      <c r="AA449" s="454"/>
      <c r="AB449" s="454"/>
      <c r="AC449" s="454"/>
      <c r="AD449" s="454"/>
      <c r="AE449" s="454"/>
      <c r="AF449" s="454"/>
      <c r="AG449" s="454"/>
      <c r="AH449" s="454"/>
      <c r="AI449" s="454"/>
    </row>
    <row r="450" spans="1:35" s="461" customFormat="1" ht="20.100000000000001" customHeight="1">
      <c r="A450" s="459"/>
      <c r="B450" s="460"/>
      <c r="C450" s="460"/>
      <c r="D450" s="460"/>
      <c r="E450" s="460"/>
      <c r="F450" s="460"/>
      <c r="G450" s="460"/>
      <c r="H450" s="460"/>
      <c r="I450" s="460"/>
      <c r="J450" s="454"/>
      <c r="K450" s="454"/>
      <c r="L450" s="454"/>
      <c r="M450" s="454"/>
      <c r="N450" s="454"/>
      <c r="O450" s="454"/>
      <c r="P450" s="454"/>
      <c r="Q450" s="454"/>
      <c r="R450" s="454"/>
      <c r="S450" s="454"/>
      <c r="T450" s="454"/>
      <c r="U450" s="454"/>
      <c r="V450" s="454"/>
      <c r="W450" s="454"/>
      <c r="X450" s="454"/>
      <c r="Y450" s="454"/>
      <c r="Z450" s="454"/>
      <c r="AA450" s="454"/>
      <c r="AB450" s="454"/>
      <c r="AC450" s="454"/>
      <c r="AD450" s="454"/>
      <c r="AE450" s="454"/>
      <c r="AF450" s="454"/>
      <c r="AG450" s="454"/>
      <c r="AH450" s="454"/>
      <c r="AI450" s="454"/>
    </row>
    <row r="451" spans="1:35" s="461" customFormat="1" ht="20.100000000000001" customHeight="1">
      <c r="A451" s="459"/>
      <c r="B451" s="460"/>
      <c r="C451" s="460"/>
      <c r="D451" s="460"/>
      <c r="E451" s="460"/>
      <c r="F451" s="460"/>
      <c r="G451" s="460"/>
      <c r="H451" s="460"/>
      <c r="I451" s="460"/>
      <c r="J451" s="454"/>
      <c r="K451" s="454"/>
      <c r="L451" s="454"/>
      <c r="M451" s="454"/>
      <c r="N451" s="454"/>
      <c r="O451" s="454"/>
      <c r="P451" s="454"/>
      <c r="Q451" s="454"/>
      <c r="R451" s="454"/>
      <c r="S451" s="454"/>
      <c r="T451" s="454"/>
      <c r="U451" s="454"/>
      <c r="V451" s="454"/>
      <c r="W451" s="454"/>
      <c r="X451" s="454"/>
      <c r="Y451" s="454"/>
      <c r="Z451" s="454"/>
      <c r="AA451" s="454"/>
      <c r="AB451" s="454"/>
      <c r="AC451" s="454"/>
      <c r="AD451" s="454"/>
      <c r="AE451" s="454"/>
      <c r="AF451" s="454"/>
      <c r="AG451" s="454"/>
      <c r="AH451" s="454"/>
      <c r="AI451" s="454"/>
    </row>
    <row r="452" spans="1:35" s="461" customFormat="1" ht="20.100000000000001" customHeight="1">
      <c r="A452" s="459"/>
      <c r="B452" s="460"/>
      <c r="C452" s="460"/>
      <c r="D452" s="460"/>
      <c r="E452" s="460"/>
      <c r="F452" s="460"/>
      <c r="G452" s="460"/>
      <c r="H452" s="460"/>
      <c r="I452" s="460"/>
      <c r="J452" s="454"/>
      <c r="K452" s="454"/>
      <c r="L452" s="454"/>
      <c r="M452" s="454"/>
      <c r="N452" s="454"/>
      <c r="O452" s="454"/>
      <c r="P452" s="454"/>
      <c r="Q452" s="454"/>
      <c r="R452" s="454"/>
      <c r="S452" s="454"/>
      <c r="T452" s="454"/>
      <c r="U452" s="454"/>
      <c r="V452" s="454"/>
      <c r="W452" s="454"/>
      <c r="X452" s="454"/>
      <c r="Y452" s="454"/>
      <c r="Z452" s="454"/>
      <c r="AA452" s="454"/>
      <c r="AB452" s="454"/>
      <c r="AC452" s="454"/>
      <c r="AD452" s="454"/>
      <c r="AE452" s="454"/>
      <c r="AF452" s="454"/>
      <c r="AG452" s="454"/>
      <c r="AH452" s="454"/>
      <c r="AI452" s="454"/>
    </row>
    <row r="453" spans="1:35" s="461" customFormat="1" ht="20.100000000000001" customHeight="1">
      <c r="A453" s="459"/>
      <c r="B453" s="460"/>
      <c r="C453" s="460"/>
      <c r="D453" s="460"/>
      <c r="E453" s="460"/>
      <c r="F453" s="460"/>
      <c r="G453" s="460"/>
      <c r="H453" s="460"/>
      <c r="I453" s="460"/>
      <c r="J453" s="454"/>
      <c r="K453" s="454"/>
      <c r="L453" s="454"/>
      <c r="M453" s="454"/>
      <c r="N453" s="454"/>
      <c r="O453" s="454"/>
      <c r="P453" s="454"/>
      <c r="Q453" s="454"/>
      <c r="R453" s="454"/>
      <c r="S453" s="454"/>
      <c r="T453" s="454"/>
      <c r="U453" s="454"/>
      <c r="V453" s="454"/>
      <c r="W453" s="454"/>
      <c r="X453" s="454"/>
      <c r="Y453" s="454"/>
      <c r="Z453" s="454"/>
      <c r="AA453" s="454"/>
      <c r="AB453" s="454"/>
      <c r="AC453" s="454"/>
      <c r="AD453" s="454"/>
      <c r="AE453" s="454"/>
      <c r="AF453" s="454"/>
      <c r="AG453" s="454"/>
      <c r="AH453" s="454"/>
      <c r="AI453" s="454"/>
    </row>
    <row r="454" spans="1:35" s="461" customFormat="1" ht="20.100000000000001" customHeight="1">
      <c r="A454" s="459"/>
      <c r="B454" s="460"/>
      <c r="C454" s="460"/>
      <c r="D454" s="460"/>
      <c r="E454" s="460"/>
      <c r="F454" s="460"/>
      <c r="G454" s="460"/>
      <c r="H454" s="460"/>
      <c r="I454" s="460"/>
      <c r="J454" s="454"/>
      <c r="K454" s="454"/>
      <c r="L454" s="454"/>
      <c r="M454" s="454"/>
      <c r="N454" s="454"/>
      <c r="O454" s="454"/>
      <c r="P454" s="454"/>
      <c r="Q454" s="454"/>
      <c r="R454" s="454"/>
      <c r="S454" s="454"/>
      <c r="T454" s="454"/>
      <c r="U454" s="454"/>
      <c r="V454" s="454"/>
      <c r="W454" s="454"/>
      <c r="X454" s="454"/>
      <c r="Y454" s="454"/>
      <c r="Z454" s="454"/>
      <c r="AA454" s="454"/>
      <c r="AB454" s="454"/>
      <c r="AC454" s="454"/>
      <c r="AD454" s="454"/>
      <c r="AE454" s="454"/>
      <c r="AF454" s="454"/>
      <c r="AG454" s="454"/>
      <c r="AH454" s="454"/>
      <c r="AI454" s="454"/>
    </row>
    <row r="455" spans="1:35" s="461" customFormat="1" ht="20.100000000000001" customHeight="1">
      <c r="A455" s="459"/>
      <c r="B455" s="460"/>
      <c r="C455" s="460"/>
      <c r="D455" s="460"/>
      <c r="E455" s="460"/>
      <c r="F455" s="460"/>
      <c r="G455" s="460"/>
      <c r="H455" s="460"/>
      <c r="I455" s="460"/>
      <c r="J455" s="454"/>
      <c r="K455" s="454"/>
      <c r="L455" s="454"/>
      <c r="M455" s="454"/>
      <c r="N455" s="454"/>
      <c r="O455" s="454"/>
      <c r="P455" s="454"/>
      <c r="Q455" s="454"/>
      <c r="R455" s="454"/>
      <c r="S455" s="454"/>
      <c r="T455" s="454"/>
      <c r="U455" s="454"/>
      <c r="V455" s="454"/>
      <c r="W455" s="454"/>
      <c r="X455" s="454"/>
      <c r="Y455" s="454"/>
      <c r="Z455" s="454"/>
      <c r="AA455" s="454"/>
      <c r="AB455" s="454"/>
      <c r="AC455" s="454"/>
      <c r="AD455" s="454"/>
      <c r="AE455" s="454"/>
      <c r="AF455" s="454"/>
      <c r="AG455" s="454"/>
      <c r="AH455" s="454"/>
      <c r="AI455" s="454"/>
    </row>
    <row r="456" spans="1:35" s="461" customFormat="1" ht="20.100000000000001" customHeight="1">
      <c r="A456" s="459"/>
      <c r="B456" s="460"/>
      <c r="C456" s="460"/>
      <c r="D456" s="460"/>
      <c r="E456" s="460"/>
      <c r="F456" s="460"/>
      <c r="G456" s="460"/>
      <c r="H456" s="460"/>
      <c r="I456" s="460"/>
      <c r="J456" s="454"/>
      <c r="K456" s="454"/>
      <c r="L456" s="454"/>
      <c r="M456" s="454"/>
      <c r="N456" s="454"/>
      <c r="O456" s="454"/>
      <c r="P456" s="454"/>
      <c r="Q456" s="454"/>
      <c r="R456" s="454"/>
      <c r="S456" s="454"/>
      <c r="T456" s="454"/>
      <c r="U456" s="454"/>
      <c r="V456" s="454"/>
      <c r="W456" s="454"/>
      <c r="X456" s="454"/>
      <c r="Y456" s="454"/>
      <c r="Z456" s="454"/>
      <c r="AA456" s="454"/>
      <c r="AB456" s="454"/>
      <c r="AC456" s="454"/>
      <c r="AD456" s="454"/>
      <c r="AE456" s="454"/>
      <c r="AF456" s="454"/>
      <c r="AG456" s="454"/>
      <c r="AH456" s="454"/>
      <c r="AI456" s="454"/>
    </row>
    <row r="457" spans="1:35" s="461" customFormat="1" ht="20.100000000000001" customHeight="1">
      <c r="A457" s="459"/>
      <c r="B457" s="460"/>
      <c r="C457" s="460"/>
      <c r="D457" s="460"/>
      <c r="E457" s="460"/>
      <c r="F457" s="460"/>
      <c r="G457" s="460"/>
      <c r="H457" s="460"/>
      <c r="I457" s="460"/>
      <c r="J457" s="454"/>
      <c r="K457" s="454"/>
      <c r="L457" s="454"/>
      <c r="M457" s="454"/>
      <c r="N457" s="454"/>
      <c r="O457" s="454"/>
      <c r="P457" s="454"/>
      <c r="Q457" s="454"/>
      <c r="R457" s="454"/>
      <c r="S457" s="454"/>
      <c r="T457" s="454"/>
      <c r="U457" s="454"/>
      <c r="V457" s="454"/>
      <c r="W457" s="454"/>
      <c r="X457" s="454"/>
      <c r="Y457" s="454"/>
      <c r="Z457" s="454"/>
      <c r="AA457" s="454"/>
      <c r="AB457" s="454"/>
      <c r="AC457" s="454"/>
      <c r="AD457" s="454"/>
      <c r="AE457" s="454"/>
      <c r="AF457" s="454"/>
      <c r="AG457" s="454"/>
      <c r="AH457" s="454"/>
      <c r="AI457" s="454"/>
    </row>
    <row r="458" spans="1:35" s="461" customFormat="1" ht="20.100000000000001" customHeight="1">
      <c r="A458" s="459"/>
      <c r="B458" s="460"/>
      <c r="C458" s="460"/>
      <c r="D458" s="460"/>
      <c r="E458" s="460"/>
      <c r="F458" s="460"/>
      <c r="G458" s="460"/>
      <c r="H458" s="460"/>
      <c r="I458" s="460"/>
      <c r="J458" s="454"/>
      <c r="K458" s="454"/>
      <c r="L458" s="454"/>
      <c r="M458" s="454"/>
      <c r="N458" s="454"/>
      <c r="O458" s="454"/>
      <c r="P458" s="454"/>
      <c r="Q458" s="454"/>
      <c r="R458" s="454"/>
      <c r="S458" s="454"/>
      <c r="T458" s="454"/>
      <c r="U458" s="454"/>
      <c r="V458" s="454"/>
      <c r="W458" s="454"/>
      <c r="X458" s="454"/>
      <c r="Y458" s="454"/>
      <c r="Z458" s="454"/>
      <c r="AA458" s="454"/>
      <c r="AB458" s="454"/>
      <c r="AC458" s="454"/>
      <c r="AD458" s="454"/>
      <c r="AE458" s="454"/>
      <c r="AF458" s="454"/>
      <c r="AG458" s="454"/>
      <c r="AH458" s="454"/>
      <c r="AI458" s="454"/>
    </row>
    <row r="459" spans="1:35" s="461" customFormat="1" ht="20.100000000000001" customHeight="1">
      <c r="A459" s="459"/>
      <c r="B459" s="460"/>
      <c r="C459" s="460"/>
      <c r="D459" s="460"/>
      <c r="E459" s="460"/>
      <c r="F459" s="460"/>
      <c r="G459" s="460"/>
      <c r="H459" s="460"/>
      <c r="I459" s="460"/>
      <c r="J459" s="454"/>
      <c r="K459" s="454"/>
      <c r="L459" s="454"/>
      <c r="M459" s="454"/>
      <c r="N459" s="454"/>
      <c r="O459" s="454"/>
      <c r="P459" s="454"/>
      <c r="Q459" s="454"/>
      <c r="R459" s="454"/>
      <c r="S459" s="454"/>
      <c r="T459" s="454"/>
      <c r="U459" s="454"/>
      <c r="V459" s="454"/>
      <c r="W459" s="454"/>
      <c r="X459" s="454"/>
      <c r="Y459" s="454"/>
      <c r="Z459" s="454"/>
      <c r="AA459" s="454"/>
      <c r="AB459" s="454"/>
      <c r="AC459" s="454"/>
      <c r="AD459" s="454"/>
      <c r="AE459" s="454"/>
      <c r="AF459" s="454"/>
      <c r="AG459" s="454"/>
      <c r="AH459" s="454"/>
      <c r="AI459" s="454"/>
    </row>
    <row r="460" spans="1:35" s="461" customFormat="1" ht="20.100000000000001" customHeight="1">
      <c r="A460" s="459"/>
      <c r="B460" s="460"/>
      <c r="C460" s="460"/>
      <c r="D460" s="460"/>
      <c r="E460" s="460"/>
      <c r="F460" s="460"/>
      <c r="G460" s="460"/>
      <c r="H460" s="460"/>
      <c r="I460" s="460"/>
      <c r="J460" s="454"/>
      <c r="K460" s="454"/>
      <c r="L460" s="454"/>
      <c r="M460" s="454"/>
      <c r="N460" s="454"/>
      <c r="O460" s="454"/>
      <c r="P460" s="454"/>
      <c r="Q460" s="454"/>
      <c r="R460" s="454"/>
      <c r="S460" s="454"/>
      <c r="T460" s="454"/>
      <c r="U460" s="454"/>
      <c r="V460" s="454"/>
      <c r="W460" s="454"/>
      <c r="X460" s="454"/>
      <c r="Y460" s="454"/>
      <c r="Z460" s="454"/>
      <c r="AA460" s="454"/>
      <c r="AB460" s="454"/>
      <c r="AC460" s="454"/>
      <c r="AD460" s="454"/>
      <c r="AE460" s="454"/>
      <c r="AF460" s="454"/>
      <c r="AG460" s="454"/>
      <c r="AH460" s="454"/>
      <c r="AI460" s="454"/>
    </row>
    <row r="461" spans="1:35" s="461" customFormat="1" ht="20.100000000000001" customHeight="1">
      <c r="A461" s="459"/>
      <c r="B461" s="460"/>
      <c r="C461" s="460"/>
      <c r="D461" s="460"/>
      <c r="E461" s="460"/>
      <c r="F461" s="460"/>
      <c r="G461" s="460"/>
      <c r="H461" s="460"/>
      <c r="I461" s="460"/>
      <c r="J461" s="454"/>
      <c r="K461" s="454"/>
      <c r="L461" s="454"/>
      <c r="M461" s="454"/>
      <c r="N461" s="454"/>
      <c r="O461" s="454"/>
      <c r="P461" s="454"/>
      <c r="Q461" s="454"/>
      <c r="R461" s="454"/>
      <c r="S461" s="454"/>
      <c r="T461" s="454"/>
      <c r="U461" s="454"/>
      <c r="V461" s="454"/>
      <c r="W461" s="454"/>
      <c r="X461" s="454"/>
      <c r="Y461" s="454"/>
      <c r="Z461" s="454"/>
      <c r="AA461" s="454"/>
      <c r="AB461" s="454"/>
      <c r="AC461" s="454"/>
      <c r="AD461" s="454"/>
      <c r="AE461" s="454"/>
      <c r="AF461" s="454"/>
      <c r="AG461" s="454"/>
      <c r="AH461" s="454"/>
      <c r="AI461" s="454"/>
    </row>
    <row r="462" spans="1:35" s="461" customFormat="1" ht="20.100000000000001" customHeight="1">
      <c r="A462" s="459"/>
      <c r="B462" s="460"/>
      <c r="C462" s="460"/>
      <c r="D462" s="460"/>
      <c r="E462" s="460"/>
      <c r="F462" s="460"/>
      <c r="G462" s="460"/>
      <c r="H462" s="460"/>
      <c r="I462" s="460"/>
      <c r="J462" s="454"/>
      <c r="K462" s="454"/>
      <c r="L462" s="454"/>
      <c r="M462" s="454"/>
      <c r="N462" s="454"/>
      <c r="O462" s="454"/>
      <c r="P462" s="454"/>
      <c r="Q462" s="454"/>
      <c r="R462" s="454"/>
      <c r="S462" s="454"/>
      <c r="T462" s="454"/>
      <c r="U462" s="454"/>
      <c r="V462" s="454"/>
      <c r="W462" s="454"/>
      <c r="X462" s="454"/>
      <c r="Y462" s="454"/>
      <c r="Z462" s="454"/>
      <c r="AA462" s="454"/>
      <c r="AB462" s="454"/>
      <c r="AC462" s="454"/>
      <c r="AD462" s="454"/>
      <c r="AE462" s="454"/>
      <c r="AF462" s="454"/>
      <c r="AG462" s="454"/>
      <c r="AH462" s="454"/>
      <c r="AI462" s="454"/>
    </row>
    <row r="463" spans="1:35" s="461" customFormat="1" ht="20.100000000000001" customHeight="1">
      <c r="A463" s="459"/>
      <c r="B463" s="460"/>
      <c r="C463" s="460"/>
      <c r="D463" s="460"/>
      <c r="E463" s="460"/>
      <c r="F463" s="460"/>
      <c r="G463" s="460"/>
      <c r="H463" s="460"/>
      <c r="I463" s="460"/>
      <c r="J463" s="454"/>
      <c r="K463" s="454"/>
      <c r="L463" s="454"/>
      <c r="M463" s="454"/>
      <c r="N463" s="454"/>
      <c r="O463" s="454"/>
      <c r="P463" s="454"/>
      <c r="Q463" s="454"/>
      <c r="R463" s="454"/>
      <c r="S463" s="454"/>
      <c r="T463" s="454"/>
      <c r="U463" s="454"/>
      <c r="V463" s="454"/>
      <c r="W463" s="454"/>
      <c r="X463" s="454"/>
      <c r="Y463" s="454"/>
      <c r="Z463" s="454"/>
      <c r="AA463" s="454"/>
      <c r="AB463" s="454"/>
      <c r="AC463" s="454"/>
      <c r="AD463" s="454"/>
      <c r="AE463" s="454"/>
      <c r="AF463" s="454"/>
      <c r="AG463" s="454"/>
      <c r="AH463" s="454"/>
      <c r="AI463" s="454"/>
    </row>
    <row r="464" spans="1:35" s="461" customFormat="1" ht="20.100000000000001" customHeight="1">
      <c r="A464" s="459"/>
      <c r="B464" s="460"/>
      <c r="C464" s="460"/>
      <c r="D464" s="460"/>
      <c r="E464" s="460"/>
      <c r="F464" s="460"/>
      <c r="G464" s="460"/>
      <c r="H464" s="460"/>
      <c r="I464" s="460"/>
      <c r="J464" s="454"/>
      <c r="K464" s="454"/>
      <c r="L464" s="454"/>
      <c r="M464" s="454"/>
      <c r="N464" s="454"/>
      <c r="O464" s="454"/>
      <c r="P464" s="454"/>
      <c r="Q464" s="454"/>
      <c r="R464" s="454"/>
      <c r="S464" s="454"/>
      <c r="T464" s="454"/>
      <c r="U464" s="454"/>
      <c r="V464" s="454"/>
      <c r="W464" s="454"/>
      <c r="X464" s="454"/>
      <c r="Y464" s="454"/>
      <c r="Z464" s="454"/>
      <c r="AA464" s="454"/>
      <c r="AB464" s="454"/>
      <c r="AC464" s="454"/>
      <c r="AD464" s="454"/>
      <c r="AE464" s="454"/>
      <c r="AF464" s="454"/>
      <c r="AG464" s="454"/>
      <c r="AH464" s="454"/>
      <c r="AI464" s="454"/>
    </row>
    <row r="465" spans="1:35" s="461" customFormat="1" ht="20.100000000000001" customHeight="1">
      <c r="A465" s="459"/>
      <c r="B465" s="460"/>
      <c r="C465" s="460"/>
      <c r="D465" s="460"/>
      <c r="E465" s="460"/>
      <c r="F465" s="460"/>
      <c r="G465" s="460"/>
      <c r="H465" s="460"/>
      <c r="I465" s="460"/>
      <c r="J465" s="454"/>
      <c r="K465" s="454"/>
      <c r="L465" s="454"/>
      <c r="M465" s="454"/>
      <c r="N465" s="454"/>
      <c r="O465" s="454"/>
      <c r="P465" s="454"/>
      <c r="Q465" s="454"/>
      <c r="R465" s="454"/>
      <c r="S465" s="454"/>
      <c r="T465" s="454"/>
      <c r="U465" s="454"/>
      <c r="V465" s="454"/>
      <c r="W465" s="454"/>
      <c r="X465" s="454"/>
      <c r="Y465" s="454"/>
      <c r="Z465" s="454"/>
      <c r="AA465" s="454"/>
      <c r="AB465" s="454"/>
      <c r="AC465" s="454"/>
      <c r="AD465" s="454"/>
      <c r="AE465" s="454"/>
      <c r="AF465" s="454"/>
      <c r="AG465" s="454"/>
      <c r="AH465" s="454"/>
      <c r="AI465" s="454"/>
    </row>
    <row r="466" spans="1:35" s="461" customFormat="1" ht="20.100000000000001" customHeight="1">
      <c r="A466" s="459"/>
      <c r="B466" s="460"/>
      <c r="C466" s="460"/>
      <c r="D466" s="460"/>
      <c r="E466" s="460"/>
      <c r="F466" s="460"/>
      <c r="G466" s="460"/>
      <c r="H466" s="460"/>
      <c r="I466" s="460"/>
      <c r="J466" s="454"/>
      <c r="K466" s="454"/>
      <c r="L466" s="454"/>
      <c r="M466" s="454"/>
      <c r="N466" s="454"/>
      <c r="O466" s="454"/>
      <c r="P466" s="454"/>
      <c r="Q466" s="454"/>
      <c r="R466" s="454"/>
      <c r="S466" s="454"/>
      <c r="T466" s="454"/>
      <c r="U466" s="454"/>
      <c r="V466" s="454"/>
      <c r="W466" s="454"/>
      <c r="X466" s="454"/>
      <c r="Y466" s="454"/>
      <c r="Z466" s="454"/>
      <c r="AA466" s="454"/>
      <c r="AB466" s="454"/>
      <c r="AC466" s="454"/>
      <c r="AD466" s="454"/>
      <c r="AE466" s="454"/>
      <c r="AF466" s="454"/>
      <c r="AG466" s="454"/>
      <c r="AH466" s="454"/>
      <c r="AI466" s="454"/>
    </row>
    <row r="467" spans="1:35" s="461" customFormat="1" ht="20.100000000000001" customHeight="1">
      <c r="A467" s="459"/>
      <c r="B467" s="460"/>
      <c r="C467" s="460"/>
      <c r="D467" s="460"/>
      <c r="E467" s="460"/>
      <c r="F467" s="460"/>
      <c r="G467" s="460"/>
      <c r="H467" s="460"/>
      <c r="I467" s="460"/>
      <c r="J467" s="454"/>
      <c r="K467" s="454"/>
      <c r="L467" s="454"/>
      <c r="M467" s="454"/>
      <c r="N467" s="454"/>
      <c r="O467" s="454"/>
      <c r="P467" s="454"/>
      <c r="Q467" s="454"/>
      <c r="R467" s="454"/>
      <c r="S467" s="454"/>
      <c r="T467" s="454"/>
      <c r="U467" s="454"/>
      <c r="V467" s="454"/>
      <c r="W467" s="454"/>
      <c r="X467" s="454"/>
      <c r="Y467" s="454"/>
      <c r="Z467" s="454"/>
      <c r="AA467" s="454"/>
      <c r="AB467" s="454"/>
      <c r="AC467" s="454"/>
      <c r="AD467" s="454"/>
      <c r="AE467" s="454"/>
      <c r="AF467" s="454"/>
      <c r="AG467" s="454"/>
      <c r="AH467" s="454"/>
      <c r="AI467" s="454"/>
    </row>
    <row r="468" spans="1:35" s="461" customFormat="1" ht="20.100000000000001" customHeight="1">
      <c r="A468" s="459"/>
      <c r="B468" s="460"/>
      <c r="C468" s="460"/>
      <c r="D468" s="460"/>
      <c r="E468" s="460"/>
      <c r="F468" s="460"/>
      <c r="G468" s="460"/>
      <c r="H468" s="460"/>
      <c r="I468" s="460"/>
      <c r="J468" s="454"/>
      <c r="K468" s="454"/>
      <c r="L468" s="454"/>
      <c r="M468" s="454"/>
      <c r="N468" s="454"/>
      <c r="O468" s="454"/>
      <c r="P468" s="454"/>
      <c r="Q468" s="454"/>
      <c r="R468" s="454"/>
      <c r="S468" s="454"/>
      <c r="T468" s="454"/>
      <c r="U468" s="454"/>
      <c r="V468" s="454"/>
      <c r="W468" s="454"/>
      <c r="X468" s="454"/>
      <c r="Y468" s="454"/>
      <c r="Z468" s="454"/>
      <c r="AA468" s="454"/>
      <c r="AB468" s="454"/>
      <c r="AC468" s="454"/>
      <c r="AD468" s="454"/>
      <c r="AE468" s="454"/>
      <c r="AF468" s="454"/>
      <c r="AG468" s="454"/>
      <c r="AH468" s="454"/>
      <c r="AI468" s="454"/>
    </row>
    <row r="469" spans="1:35" s="461" customFormat="1" ht="20.100000000000001" customHeight="1">
      <c r="A469" s="459"/>
      <c r="B469" s="460"/>
      <c r="C469" s="460"/>
      <c r="D469" s="460"/>
      <c r="E469" s="460"/>
      <c r="F469" s="460"/>
      <c r="G469" s="460"/>
      <c r="H469" s="460"/>
      <c r="I469" s="460"/>
      <c r="J469" s="454"/>
      <c r="K469" s="454"/>
      <c r="L469" s="454"/>
      <c r="M469" s="454"/>
      <c r="N469" s="454"/>
      <c r="O469" s="454"/>
      <c r="P469" s="454"/>
      <c r="Q469" s="454"/>
      <c r="R469" s="454"/>
      <c r="S469" s="454"/>
      <c r="T469" s="454"/>
      <c r="U469" s="454"/>
      <c r="V469" s="454"/>
      <c r="W469" s="454"/>
      <c r="X469" s="454"/>
      <c r="Y469" s="454"/>
      <c r="Z469" s="454"/>
      <c r="AA469" s="454"/>
      <c r="AB469" s="454"/>
      <c r="AC469" s="454"/>
      <c r="AD469" s="454"/>
      <c r="AE469" s="454"/>
      <c r="AF469" s="454"/>
      <c r="AG469" s="454"/>
      <c r="AH469" s="454"/>
      <c r="AI469" s="454"/>
    </row>
    <row r="470" spans="1:35" s="461" customFormat="1" ht="20.100000000000001" customHeight="1">
      <c r="A470" s="459"/>
      <c r="B470" s="460"/>
      <c r="C470" s="460"/>
      <c r="D470" s="460"/>
      <c r="E470" s="460"/>
      <c r="F470" s="460"/>
      <c r="G470" s="460"/>
      <c r="H470" s="460"/>
      <c r="I470" s="460"/>
      <c r="J470" s="454"/>
      <c r="K470" s="454"/>
      <c r="L470" s="454"/>
      <c r="M470" s="454"/>
      <c r="N470" s="454"/>
      <c r="O470" s="454"/>
      <c r="P470" s="454"/>
      <c r="Q470" s="454"/>
      <c r="R470" s="454"/>
      <c r="S470" s="454"/>
      <c r="T470" s="454"/>
      <c r="U470" s="454"/>
      <c r="V470" s="454"/>
      <c r="W470" s="454"/>
      <c r="X470" s="454"/>
      <c r="Y470" s="454"/>
      <c r="Z470" s="454"/>
      <c r="AA470" s="454"/>
      <c r="AB470" s="454"/>
      <c r="AC470" s="454"/>
      <c r="AD470" s="454"/>
      <c r="AE470" s="454"/>
      <c r="AF470" s="454"/>
      <c r="AG470" s="454"/>
      <c r="AH470" s="454"/>
      <c r="AI470" s="454"/>
    </row>
    <row r="471" spans="1:35" s="461" customFormat="1" ht="20.100000000000001" customHeight="1">
      <c r="A471" s="459"/>
      <c r="B471" s="460"/>
      <c r="C471" s="460"/>
      <c r="D471" s="460"/>
      <c r="E471" s="460"/>
      <c r="F471" s="460"/>
      <c r="G471" s="460"/>
      <c r="H471" s="460"/>
      <c r="I471" s="460"/>
      <c r="J471" s="454"/>
      <c r="K471" s="454"/>
      <c r="L471" s="454"/>
      <c r="M471" s="454"/>
      <c r="N471" s="454"/>
      <c r="O471" s="454"/>
      <c r="P471" s="454"/>
      <c r="Q471" s="454"/>
      <c r="R471" s="454"/>
      <c r="S471" s="454"/>
      <c r="T471" s="454"/>
      <c r="U471" s="454"/>
      <c r="V471" s="454"/>
      <c r="W471" s="454"/>
      <c r="X471" s="454"/>
      <c r="Y471" s="454"/>
      <c r="Z471" s="454"/>
      <c r="AA471" s="454"/>
      <c r="AB471" s="454"/>
      <c r="AC471" s="454"/>
      <c r="AD471" s="454"/>
      <c r="AE471" s="454"/>
      <c r="AF471" s="454"/>
      <c r="AG471" s="454"/>
      <c r="AH471" s="454"/>
      <c r="AI471" s="454"/>
    </row>
    <row r="472" spans="1:35" s="461" customFormat="1" ht="20.100000000000001" customHeight="1">
      <c r="A472" s="459"/>
      <c r="B472" s="460"/>
      <c r="C472" s="460"/>
      <c r="D472" s="460"/>
      <c r="E472" s="460"/>
      <c r="F472" s="460"/>
      <c r="G472" s="460"/>
      <c r="H472" s="460"/>
      <c r="I472" s="460"/>
      <c r="J472" s="454"/>
      <c r="K472" s="454"/>
      <c r="L472" s="454"/>
      <c r="M472" s="454"/>
      <c r="N472" s="454"/>
      <c r="O472" s="454"/>
      <c r="P472" s="454"/>
      <c r="Q472" s="454"/>
      <c r="R472" s="454"/>
      <c r="S472" s="454"/>
      <c r="T472" s="454"/>
      <c r="U472" s="454"/>
      <c r="V472" s="454"/>
      <c r="W472" s="454"/>
      <c r="X472" s="454"/>
      <c r="Y472" s="454"/>
      <c r="Z472" s="454"/>
      <c r="AA472" s="454"/>
      <c r="AB472" s="454"/>
      <c r="AC472" s="454"/>
      <c r="AD472" s="454"/>
      <c r="AE472" s="454"/>
      <c r="AF472" s="454"/>
      <c r="AG472" s="454"/>
      <c r="AH472" s="454"/>
      <c r="AI472" s="454"/>
    </row>
    <row r="473" spans="1:35" s="461" customFormat="1" ht="20.100000000000001" customHeight="1">
      <c r="A473" s="459"/>
      <c r="B473" s="460"/>
      <c r="C473" s="460"/>
      <c r="D473" s="460"/>
      <c r="E473" s="460"/>
      <c r="F473" s="460"/>
      <c r="G473" s="460"/>
      <c r="H473" s="460"/>
      <c r="I473" s="460"/>
      <c r="J473" s="454"/>
      <c r="K473" s="454"/>
      <c r="L473" s="454"/>
      <c r="M473" s="454"/>
      <c r="N473" s="454"/>
      <c r="O473" s="454"/>
      <c r="P473" s="454"/>
      <c r="Q473" s="454"/>
      <c r="R473" s="454"/>
      <c r="S473" s="454"/>
      <c r="T473" s="454"/>
      <c r="U473" s="454"/>
      <c r="V473" s="454"/>
      <c r="W473" s="454"/>
      <c r="X473" s="454"/>
      <c r="Y473" s="454"/>
      <c r="Z473" s="454"/>
      <c r="AA473" s="454"/>
      <c r="AB473" s="454"/>
      <c r="AC473" s="454"/>
      <c r="AD473" s="454"/>
      <c r="AE473" s="454"/>
      <c r="AF473" s="454"/>
      <c r="AG473" s="454"/>
      <c r="AH473" s="454"/>
      <c r="AI473" s="454"/>
    </row>
    <row r="474" spans="1:35" s="461" customFormat="1" ht="20.100000000000001" customHeight="1">
      <c r="A474" s="459"/>
      <c r="B474" s="460"/>
      <c r="C474" s="460"/>
      <c r="D474" s="460"/>
      <c r="E474" s="460"/>
      <c r="F474" s="460"/>
      <c r="G474" s="460"/>
      <c r="H474" s="460"/>
      <c r="I474" s="460"/>
      <c r="J474" s="454"/>
      <c r="K474" s="454"/>
      <c r="L474" s="454"/>
      <c r="M474" s="454"/>
      <c r="N474" s="454"/>
      <c r="O474" s="454"/>
      <c r="P474" s="454"/>
      <c r="Q474" s="454"/>
      <c r="R474" s="454"/>
      <c r="S474" s="454"/>
      <c r="T474" s="454"/>
      <c r="U474" s="454"/>
      <c r="V474" s="454"/>
      <c r="W474" s="454"/>
      <c r="X474" s="454"/>
      <c r="Y474" s="454"/>
      <c r="Z474" s="454"/>
      <c r="AA474" s="454"/>
      <c r="AB474" s="454"/>
      <c r="AC474" s="454"/>
      <c r="AD474" s="454"/>
      <c r="AE474" s="454"/>
      <c r="AF474" s="454"/>
      <c r="AG474" s="454"/>
      <c r="AH474" s="454"/>
      <c r="AI474" s="454"/>
    </row>
    <row r="475" spans="1:35" s="461" customFormat="1" ht="20.100000000000001" customHeight="1">
      <c r="A475" s="459"/>
      <c r="B475" s="460"/>
      <c r="C475" s="460"/>
      <c r="D475" s="460"/>
      <c r="E475" s="460"/>
      <c r="F475" s="460"/>
      <c r="G475" s="460"/>
      <c r="H475" s="460"/>
      <c r="I475" s="460"/>
      <c r="J475" s="454"/>
      <c r="K475" s="454"/>
      <c r="L475" s="454"/>
      <c r="M475" s="454"/>
      <c r="N475" s="454"/>
      <c r="O475" s="454"/>
      <c r="P475" s="454"/>
      <c r="Q475" s="454"/>
      <c r="R475" s="454"/>
      <c r="S475" s="454"/>
      <c r="T475" s="454"/>
      <c r="U475" s="454"/>
      <c r="V475" s="454"/>
      <c r="W475" s="454"/>
      <c r="X475" s="454"/>
      <c r="Y475" s="454"/>
      <c r="Z475" s="454"/>
      <c r="AA475" s="454"/>
      <c r="AB475" s="454"/>
      <c r="AC475" s="454"/>
      <c r="AD475" s="454"/>
      <c r="AE475" s="454"/>
      <c r="AF475" s="454"/>
      <c r="AG475" s="454"/>
      <c r="AH475" s="454"/>
      <c r="AI475" s="454"/>
    </row>
    <row r="476" spans="1:35" s="461" customFormat="1" ht="20.100000000000001" customHeight="1">
      <c r="A476" s="459"/>
      <c r="B476" s="460"/>
      <c r="C476" s="460"/>
      <c r="D476" s="460"/>
      <c r="E476" s="460"/>
      <c r="F476" s="460"/>
      <c r="G476" s="460"/>
      <c r="H476" s="460"/>
      <c r="I476" s="460"/>
      <c r="J476" s="454"/>
      <c r="K476" s="454"/>
      <c r="L476" s="454"/>
      <c r="M476" s="454"/>
      <c r="N476" s="454"/>
      <c r="O476" s="454"/>
      <c r="P476" s="454"/>
      <c r="Q476" s="454"/>
      <c r="R476" s="454"/>
      <c r="S476" s="454"/>
      <c r="T476" s="454"/>
      <c r="U476" s="454"/>
      <c r="V476" s="454"/>
      <c r="W476" s="454"/>
      <c r="X476" s="454"/>
      <c r="Y476" s="454"/>
      <c r="Z476" s="454"/>
      <c r="AA476" s="454"/>
      <c r="AB476" s="454"/>
      <c r="AC476" s="454"/>
      <c r="AD476" s="454"/>
      <c r="AE476" s="454"/>
      <c r="AF476" s="454"/>
      <c r="AG476" s="454"/>
      <c r="AH476" s="454"/>
      <c r="AI476" s="454"/>
    </row>
    <row r="477" spans="1:35" s="461" customFormat="1" ht="20.100000000000001" customHeight="1">
      <c r="A477" s="459"/>
      <c r="B477" s="460"/>
      <c r="C477" s="460"/>
      <c r="D477" s="460"/>
      <c r="E477" s="460"/>
      <c r="F477" s="460"/>
      <c r="G477" s="460"/>
      <c r="H477" s="460"/>
      <c r="I477" s="460"/>
      <c r="J477" s="454"/>
      <c r="K477" s="454"/>
      <c r="L477" s="454"/>
      <c r="M477" s="454"/>
      <c r="N477" s="454"/>
      <c r="O477" s="454"/>
      <c r="P477" s="454"/>
      <c r="Q477" s="454"/>
      <c r="R477" s="454"/>
      <c r="S477" s="454"/>
      <c r="T477" s="454"/>
      <c r="U477" s="454"/>
      <c r="V477" s="454"/>
      <c r="W477" s="454"/>
      <c r="X477" s="454"/>
      <c r="Y477" s="454"/>
      <c r="Z477" s="454"/>
      <c r="AA477" s="454"/>
      <c r="AB477" s="454"/>
      <c r="AC477" s="454"/>
      <c r="AD477" s="454"/>
      <c r="AE477" s="454"/>
      <c r="AF477" s="454"/>
      <c r="AG477" s="454"/>
      <c r="AH477" s="454"/>
      <c r="AI477" s="454"/>
    </row>
    <row r="478" spans="1:35" s="461" customFormat="1" ht="20.100000000000001" customHeight="1">
      <c r="A478" s="459"/>
      <c r="B478" s="460"/>
      <c r="C478" s="460"/>
      <c r="D478" s="460"/>
      <c r="E478" s="460"/>
      <c r="F478" s="460"/>
      <c r="G478" s="460"/>
      <c r="H478" s="460"/>
      <c r="I478" s="460"/>
      <c r="J478" s="454"/>
      <c r="K478" s="454"/>
      <c r="L478" s="454"/>
      <c r="M478" s="454"/>
      <c r="N478" s="454"/>
      <c r="O478" s="454"/>
      <c r="P478" s="454"/>
      <c r="Q478" s="454"/>
      <c r="R478" s="454"/>
      <c r="S478" s="454"/>
      <c r="T478" s="454"/>
      <c r="U478" s="454"/>
      <c r="V478" s="454"/>
      <c r="W478" s="454"/>
      <c r="X478" s="454"/>
      <c r="Y478" s="454"/>
      <c r="Z478" s="454"/>
      <c r="AA478" s="454"/>
      <c r="AB478" s="454"/>
      <c r="AC478" s="454"/>
      <c r="AD478" s="454"/>
      <c r="AE478" s="454"/>
      <c r="AF478" s="454"/>
      <c r="AG478" s="454"/>
      <c r="AH478" s="454"/>
      <c r="AI478" s="454"/>
    </row>
    <row r="479" spans="1:35" s="461" customFormat="1" ht="20.100000000000001" customHeight="1">
      <c r="A479" s="459"/>
      <c r="B479" s="460"/>
      <c r="C479" s="460"/>
      <c r="D479" s="460"/>
      <c r="E479" s="460"/>
      <c r="F479" s="460"/>
      <c r="G479" s="460"/>
      <c r="H479" s="460"/>
      <c r="I479" s="460"/>
      <c r="J479" s="454"/>
      <c r="K479" s="454"/>
      <c r="L479" s="454"/>
      <c r="M479" s="454"/>
      <c r="N479" s="454"/>
      <c r="O479" s="454"/>
      <c r="P479" s="454"/>
      <c r="Q479" s="454"/>
      <c r="R479" s="454"/>
      <c r="S479" s="454"/>
      <c r="T479" s="454"/>
      <c r="U479" s="454"/>
      <c r="V479" s="454"/>
      <c r="W479" s="454"/>
      <c r="X479" s="454"/>
      <c r="Y479" s="454"/>
      <c r="Z479" s="454"/>
      <c r="AA479" s="454"/>
      <c r="AB479" s="454"/>
      <c r="AC479" s="454"/>
      <c r="AD479" s="454"/>
      <c r="AE479" s="454"/>
      <c r="AF479" s="454"/>
      <c r="AG479" s="454"/>
      <c r="AH479" s="454"/>
      <c r="AI479" s="454"/>
    </row>
    <row r="480" spans="1:35" s="461" customFormat="1" ht="20.100000000000001" customHeight="1">
      <c r="A480" s="459"/>
      <c r="B480" s="460"/>
      <c r="C480" s="460"/>
      <c r="D480" s="460"/>
      <c r="E480" s="460"/>
      <c r="F480" s="460"/>
      <c r="G480" s="460"/>
      <c r="H480" s="460"/>
      <c r="I480" s="460"/>
      <c r="J480" s="454"/>
      <c r="K480" s="454"/>
      <c r="L480" s="454"/>
      <c r="M480" s="454"/>
      <c r="N480" s="454"/>
      <c r="O480" s="454"/>
      <c r="P480" s="454"/>
      <c r="Q480" s="454"/>
      <c r="R480" s="454"/>
      <c r="S480" s="454"/>
      <c r="T480" s="454"/>
      <c r="U480" s="454"/>
      <c r="V480" s="454"/>
      <c r="W480" s="454"/>
      <c r="X480" s="454"/>
      <c r="Y480" s="454"/>
      <c r="Z480" s="454"/>
      <c r="AA480" s="454"/>
      <c r="AB480" s="454"/>
      <c r="AC480" s="454"/>
      <c r="AD480" s="454"/>
      <c r="AE480" s="454"/>
      <c r="AF480" s="454"/>
      <c r="AG480" s="454"/>
      <c r="AH480" s="454"/>
      <c r="AI480" s="454"/>
    </row>
    <row r="481" spans="1:35" s="461" customFormat="1" ht="20.100000000000001" customHeight="1">
      <c r="A481" s="459"/>
      <c r="B481" s="460"/>
      <c r="C481" s="460"/>
      <c r="D481" s="460"/>
      <c r="E481" s="460"/>
      <c r="F481" s="460"/>
      <c r="G481" s="460"/>
      <c r="H481" s="460"/>
      <c r="I481" s="460"/>
      <c r="J481" s="454"/>
      <c r="K481" s="454"/>
      <c r="L481" s="454"/>
      <c r="M481" s="454"/>
      <c r="N481" s="454"/>
      <c r="O481" s="454"/>
      <c r="P481" s="454"/>
      <c r="Q481" s="454"/>
      <c r="R481" s="454"/>
      <c r="S481" s="454"/>
      <c r="T481" s="454"/>
      <c r="U481" s="454"/>
      <c r="V481" s="454"/>
      <c r="W481" s="454"/>
      <c r="X481" s="454"/>
      <c r="Y481" s="454"/>
      <c r="Z481" s="454"/>
      <c r="AA481" s="454"/>
      <c r="AB481" s="454"/>
      <c r="AC481" s="454"/>
      <c r="AD481" s="454"/>
      <c r="AE481" s="454"/>
      <c r="AF481" s="454"/>
      <c r="AG481" s="454"/>
      <c r="AH481" s="454"/>
      <c r="AI481" s="454"/>
    </row>
    <row r="482" spans="1:35" s="461" customFormat="1" ht="20.100000000000001" customHeight="1">
      <c r="A482" s="459"/>
      <c r="B482" s="460"/>
      <c r="C482" s="460"/>
      <c r="D482" s="460"/>
      <c r="E482" s="460"/>
      <c r="F482" s="460"/>
      <c r="G482" s="460"/>
      <c r="H482" s="460"/>
      <c r="I482" s="460"/>
      <c r="J482" s="454"/>
      <c r="K482" s="454"/>
      <c r="L482" s="454"/>
      <c r="M482" s="454"/>
      <c r="N482" s="454"/>
      <c r="O482" s="454"/>
      <c r="P482" s="454"/>
      <c r="Q482" s="454"/>
      <c r="R482" s="454"/>
      <c r="S482" s="454"/>
      <c r="T482" s="454"/>
      <c r="U482" s="454"/>
      <c r="V482" s="454"/>
      <c r="W482" s="454"/>
      <c r="X482" s="454"/>
      <c r="Y482" s="454"/>
      <c r="Z482" s="454"/>
      <c r="AA482" s="454"/>
      <c r="AB482" s="454"/>
      <c r="AC482" s="454"/>
      <c r="AD482" s="454"/>
      <c r="AE482" s="454"/>
      <c r="AF482" s="454"/>
      <c r="AG482" s="454"/>
      <c r="AH482" s="454"/>
      <c r="AI482" s="454"/>
    </row>
    <row r="483" spans="1:35" s="461" customFormat="1" ht="20.100000000000001" customHeight="1">
      <c r="A483" s="459"/>
      <c r="B483" s="460"/>
      <c r="C483" s="460"/>
      <c r="D483" s="460"/>
      <c r="E483" s="460"/>
      <c r="F483" s="460"/>
      <c r="G483" s="460"/>
      <c r="H483" s="460"/>
      <c r="I483" s="460"/>
      <c r="J483" s="454"/>
      <c r="K483" s="454"/>
      <c r="L483" s="454"/>
      <c r="M483" s="454"/>
      <c r="N483" s="454"/>
      <c r="O483" s="454"/>
      <c r="P483" s="454"/>
      <c r="Q483" s="454"/>
      <c r="R483" s="454"/>
      <c r="S483" s="454"/>
      <c r="T483" s="454"/>
      <c r="U483" s="454"/>
      <c r="V483" s="454"/>
      <c r="W483" s="454"/>
      <c r="X483" s="454"/>
      <c r="Y483" s="454"/>
      <c r="Z483" s="454"/>
      <c r="AA483" s="454"/>
      <c r="AB483" s="454"/>
      <c r="AC483" s="454"/>
      <c r="AD483" s="454"/>
      <c r="AE483" s="454"/>
      <c r="AF483" s="454"/>
      <c r="AG483" s="454"/>
      <c r="AH483" s="454"/>
      <c r="AI483" s="454"/>
    </row>
    <row r="484" spans="1:35" s="461" customFormat="1" ht="20.100000000000001" customHeight="1">
      <c r="A484" s="459"/>
      <c r="B484" s="460"/>
      <c r="C484" s="460"/>
      <c r="D484" s="460"/>
      <c r="E484" s="460"/>
      <c r="F484" s="460"/>
      <c r="G484" s="460"/>
      <c r="H484" s="460"/>
      <c r="I484" s="460"/>
      <c r="J484" s="454"/>
      <c r="K484" s="454"/>
      <c r="L484" s="454"/>
      <c r="M484" s="454"/>
      <c r="N484" s="454"/>
      <c r="O484" s="454"/>
      <c r="P484" s="454"/>
      <c r="Q484" s="454"/>
      <c r="R484" s="454"/>
      <c r="S484" s="454"/>
      <c r="T484" s="454"/>
      <c r="U484" s="454"/>
      <c r="V484" s="454"/>
      <c r="W484" s="454"/>
      <c r="X484" s="454"/>
      <c r="Y484" s="454"/>
      <c r="Z484" s="454"/>
      <c r="AA484" s="454"/>
      <c r="AB484" s="454"/>
      <c r="AC484" s="454"/>
      <c r="AD484" s="454"/>
      <c r="AE484" s="454"/>
      <c r="AF484" s="454"/>
      <c r="AG484" s="454"/>
      <c r="AH484" s="454"/>
      <c r="AI484" s="454"/>
    </row>
    <row r="485" spans="1:35" s="461" customFormat="1" ht="20.100000000000001" customHeight="1">
      <c r="A485" s="459"/>
      <c r="B485" s="460"/>
      <c r="C485" s="460"/>
      <c r="D485" s="460"/>
      <c r="E485" s="460"/>
      <c r="F485" s="460"/>
      <c r="G485" s="460"/>
      <c r="H485" s="460"/>
      <c r="I485" s="460"/>
      <c r="J485" s="454"/>
      <c r="K485" s="454"/>
      <c r="L485" s="454"/>
      <c r="M485" s="454"/>
      <c r="N485" s="454"/>
      <c r="O485" s="454"/>
      <c r="P485" s="454"/>
      <c r="Q485" s="454"/>
      <c r="R485" s="454"/>
      <c r="S485" s="454"/>
      <c r="T485" s="454"/>
      <c r="U485" s="454"/>
      <c r="V485" s="454"/>
      <c r="W485" s="454"/>
      <c r="X485" s="454"/>
      <c r="Y485" s="454"/>
      <c r="Z485" s="454"/>
      <c r="AA485" s="454"/>
      <c r="AB485" s="454"/>
      <c r="AC485" s="454"/>
      <c r="AD485" s="454"/>
      <c r="AE485" s="454"/>
      <c r="AF485" s="454"/>
      <c r="AG485" s="454"/>
      <c r="AH485" s="454"/>
      <c r="AI485" s="454"/>
    </row>
    <row r="486" spans="1:35" s="461" customFormat="1" ht="20.100000000000001" customHeight="1">
      <c r="A486" s="459"/>
      <c r="B486" s="460"/>
      <c r="C486" s="460"/>
      <c r="D486" s="460"/>
      <c r="E486" s="460"/>
      <c r="F486" s="460"/>
      <c r="G486" s="460"/>
      <c r="H486" s="460"/>
      <c r="I486" s="460"/>
      <c r="J486" s="454"/>
      <c r="K486" s="454"/>
      <c r="L486" s="454"/>
      <c r="M486" s="454"/>
      <c r="N486" s="454"/>
      <c r="O486" s="454"/>
      <c r="P486" s="454"/>
      <c r="Q486" s="454"/>
      <c r="R486" s="454"/>
      <c r="S486" s="454"/>
      <c r="T486" s="454"/>
      <c r="U486" s="454"/>
      <c r="V486" s="454"/>
      <c r="W486" s="454"/>
      <c r="X486" s="454"/>
      <c r="Y486" s="454"/>
      <c r="Z486" s="454"/>
      <c r="AA486" s="454"/>
      <c r="AB486" s="454"/>
      <c r="AC486" s="454"/>
      <c r="AD486" s="454"/>
      <c r="AE486" s="454"/>
      <c r="AF486" s="454"/>
      <c r="AG486" s="454"/>
      <c r="AH486" s="454"/>
      <c r="AI486" s="454"/>
    </row>
    <row r="487" spans="1:35" s="461" customFormat="1" ht="20.100000000000001" customHeight="1">
      <c r="A487" s="459"/>
      <c r="B487" s="460"/>
      <c r="C487" s="460"/>
      <c r="D487" s="460"/>
      <c r="E487" s="460"/>
      <c r="F487" s="460"/>
      <c r="G487" s="460"/>
      <c r="H487" s="460"/>
      <c r="I487" s="460"/>
      <c r="J487" s="454"/>
      <c r="K487" s="454"/>
      <c r="L487" s="454"/>
      <c r="M487" s="454"/>
      <c r="N487" s="454"/>
      <c r="O487" s="454"/>
      <c r="P487" s="454"/>
      <c r="Q487" s="454"/>
      <c r="R487" s="454"/>
      <c r="S487" s="454"/>
      <c r="T487" s="454"/>
      <c r="U487" s="454"/>
      <c r="V487" s="454"/>
      <c r="W487" s="454"/>
      <c r="X487" s="454"/>
      <c r="Y487" s="454"/>
      <c r="Z487" s="454"/>
      <c r="AA487" s="454"/>
      <c r="AB487" s="454"/>
      <c r="AC487" s="454"/>
      <c r="AD487" s="454"/>
      <c r="AE487" s="454"/>
      <c r="AF487" s="454"/>
      <c r="AG487" s="454"/>
      <c r="AH487" s="454"/>
      <c r="AI487" s="454"/>
    </row>
    <row r="488" spans="1:35" s="461" customFormat="1" ht="20.100000000000001" customHeight="1">
      <c r="A488" s="459"/>
      <c r="B488" s="460"/>
      <c r="C488" s="460"/>
      <c r="D488" s="460"/>
      <c r="E488" s="460"/>
      <c r="F488" s="460"/>
      <c r="G488" s="460"/>
      <c r="H488" s="460"/>
      <c r="I488" s="460"/>
      <c r="J488" s="454"/>
      <c r="K488" s="454"/>
      <c r="L488" s="454"/>
      <c r="M488" s="454"/>
      <c r="N488" s="454"/>
      <c r="O488" s="454"/>
      <c r="P488" s="454"/>
      <c r="Q488" s="454"/>
      <c r="R488" s="454"/>
      <c r="S488" s="454"/>
      <c r="T488" s="454"/>
      <c r="U488" s="454"/>
      <c r="V488" s="454"/>
      <c r="W488" s="454"/>
      <c r="X488" s="454"/>
      <c r="Y488" s="454"/>
      <c r="Z488" s="454"/>
      <c r="AA488" s="454"/>
      <c r="AB488" s="454"/>
      <c r="AC488" s="454"/>
      <c r="AD488" s="454"/>
      <c r="AE488" s="454"/>
      <c r="AF488" s="454"/>
      <c r="AG488" s="454"/>
      <c r="AH488" s="454"/>
      <c r="AI488" s="454"/>
    </row>
    <row r="489" spans="1:35" s="461" customFormat="1" ht="20.100000000000001" customHeight="1">
      <c r="A489" s="459"/>
      <c r="B489" s="460"/>
      <c r="C489" s="460"/>
      <c r="D489" s="460"/>
      <c r="E489" s="460"/>
      <c r="F489" s="460"/>
      <c r="G489" s="460"/>
      <c r="H489" s="460"/>
      <c r="I489" s="460"/>
      <c r="J489" s="454"/>
      <c r="K489" s="454"/>
      <c r="L489" s="454"/>
      <c r="M489" s="454"/>
      <c r="N489" s="454"/>
      <c r="O489" s="454"/>
      <c r="P489" s="454"/>
      <c r="Q489" s="454"/>
      <c r="R489" s="454"/>
      <c r="S489" s="454"/>
      <c r="T489" s="454"/>
      <c r="U489" s="454"/>
      <c r="V489" s="454"/>
      <c r="W489" s="454"/>
      <c r="X489" s="454"/>
      <c r="Y489" s="454"/>
      <c r="Z489" s="454"/>
      <c r="AA489" s="454"/>
      <c r="AB489" s="454"/>
      <c r="AC489" s="454"/>
      <c r="AD489" s="454"/>
      <c r="AE489" s="454"/>
      <c r="AF489" s="454"/>
      <c r="AG489" s="454"/>
      <c r="AH489" s="454"/>
      <c r="AI489" s="454"/>
    </row>
    <row r="490" spans="1:35" s="461" customFormat="1" ht="20.100000000000001" customHeight="1">
      <c r="A490" s="459"/>
      <c r="B490" s="460"/>
      <c r="C490" s="460"/>
      <c r="D490" s="460"/>
      <c r="E490" s="460"/>
      <c r="F490" s="460"/>
      <c r="G490" s="460"/>
      <c r="H490" s="460"/>
      <c r="I490" s="460"/>
      <c r="J490" s="454"/>
      <c r="K490" s="454"/>
      <c r="L490" s="454"/>
      <c r="M490" s="454"/>
      <c r="N490" s="454"/>
      <c r="O490" s="454"/>
      <c r="P490" s="454"/>
      <c r="Q490" s="454"/>
      <c r="R490" s="454"/>
      <c r="S490" s="454"/>
      <c r="T490" s="454"/>
      <c r="U490" s="454"/>
      <c r="V490" s="454"/>
      <c r="W490" s="454"/>
      <c r="X490" s="454"/>
      <c r="Y490" s="454"/>
      <c r="Z490" s="454"/>
      <c r="AA490" s="454"/>
      <c r="AB490" s="454"/>
      <c r="AC490" s="454"/>
      <c r="AD490" s="454"/>
      <c r="AE490" s="454"/>
      <c r="AF490" s="454"/>
      <c r="AG490" s="454"/>
      <c r="AH490" s="454"/>
      <c r="AI490" s="454"/>
    </row>
    <row r="491" spans="1:35" s="461" customFormat="1" ht="20.100000000000001" customHeight="1">
      <c r="A491" s="459"/>
      <c r="B491" s="460"/>
      <c r="C491" s="460"/>
      <c r="D491" s="460"/>
      <c r="E491" s="460"/>
      <c r="F491" s="460"/>
      <c r="G491" s="460"/>
      <c r="H491" s="460"/>
      <c r="I491" s="460"/>
      <c r="J491" s="454"/>
      <c r="K491" s="454"/>
      <c r="L491" s="454"/>
      <c r="M491" s="454"/>
      <c r="N491" s="454"/>
      <c r="O491" s="454"/>
      <c r="P491" s="454"/>
      <c r="Q491" s="454"/>
      <c r="R491" s="454"/>
      <c r="S491" s="454"/>
      <c r="T491" s="454"/>
      <c r="U491" s="454"/>
      <c r="V491" s="454"/>
      <c r="W491" s="454"/>
      <c r="X491" s="454"/>
      <c r="Y491" s="454"/>
      <c r="Z491" s="454"/>
      <c r="AA491" s="454"/>
      <c r="AB491" s="454"/>
      <c r="AC491" s="454"/>
      <c r="AD491" s="454"/>
      <c r="AE491" s="454"/>
      <c r="AF491" s="454"/>
      <c r="AG491" s="454"/>
      <c r="AH491" s="454"/>
      <c r="AI491" s="454"/>
    </row>
    <row r="492" spans="1:35" s="461" customFormat="1" ht="20.100000000000001" customHeight="1">
      <c r="A492" s="459"/>
      <c r="B492" s="460"/>
      <c r="C492" s="460"/>
      <c r="D492" s="460"/>
      <c r="E492" s="460"/>
      <c r="F492" s="460"/>
      <c r="G492" s="460"/>
      <c r="H492" s="460"/>
      <c r="I492" s="460"/>
      <c r="J492" s="454"/>
      <c r="K492" s="454"/>
      <c r="L492" s="454"/>
      <c r="M492" s="454"/>
      <c r="N492" s="454"/>
      <c r="O492" s="454"/>
      <c r="P492" s="454"/>
      <c r="Q492" s="454"/>
      <c r="R492" s="454"/>
      <c r="S492" s="454"/>
      <c r="T492" s="454"/>
      <c r="U492" s="454"/>
      <c r="V492" s="454"/>
      <c r="W492" s="454"/>
      <c r="X492" s="454"/>
      <c r="Y492" s="454"/>
      <c r="Z492" s="454"/>
      <c r="AA492" s="454"/>
      <c r="AB492" s="454"/>
      <c r="AC492" s="454"/>
      <c r="AD492" s="454"/>
      <c r="AE492" s="454"/>
      <c r="AF492" s="454"/>
      <c r="AG492" s="454"/>
      <c r="AH492" s="454"/>
      <c r="AI492" s="454"/>
    </row>
    <row r="493" spans="1:35" s="461" customFormat="1" ht="20.100000000000001" customHeight="1">
      <c r="A493" s="459"/>
      <c r="B493" s="460"/>
      <c r="C493" s="460"/>
      <c r="D493" s="460"/>
      <c r="E493" s="460"/>
      <c r="F493" s="460"/>
      <c r="G493" s="460"/>
      <c r="H493" s="460"/>
      <c r="I493" s="460"/>
      <c r="J493" s="454"/>
      <c r="K493" s="454"/>
      <c r="L493" s="454"/>
      <c r="M493" s="454"/>
      <c r="N493" s="454"/>
      <c r="O493" s="454"/>
      <c r="P493" s="454"/>
      <c r="Q493" s="454"/>
      <c r="R493" s="454"/>
      <c r="S493" s="454"/>
      <c r="T493" s="454"/>
      <c r="U493" s="454"/>
      <c r="V493" s="454"/>
      <c r="W493" s="454"/>
      <c r="X493" s="454"/>
      <c r="Y493" s="454"/>
      <c r="Z493" s="454"/>
      <c r="AA493" s="454"/>
      <c r="AB493" s="454"/>
      <c r="AC493" s="454"/>
      <c r="AD493" s="454"/>
      <c r="AE493" s="454"/>
      <c r="AF493" s="454"/>
      <c r="AG493" s="454"/>
      <c r="AH493" s="454"/>
      <c r="AI493" s="454"/>
    </row>
    <row r="494" spans="1:35" s="461" customFormat="1" ht="20.100000000000001" customHeight="1">
      <c r="A494" s="459"/>
      <c r="B494" s="460"/>
      <c r="C494" s="460"/>
      <c r="D494" s="460"/>
      <c r="E494" s="460"/>
      <c r="F494" s="460"/>
      <c r="G494" s="460"/>
      <c r="H494" s="460"/>
      <c r="I494" s="460"/>
      <c r="J494" s="454"/>
      <c r="K494" s="454"/>
      <c r="L494" s="454"/>
      <c r="M494" s="454"/>
      <c r="N494" s="454"/>
      <c r="O494" s="454"/>
      <c r="P494" s="454"/>
      <c r="Q494" s="454"/>
      <c r="R494" s="454"/>
      <c r="S494" s="454"/>
      <c r="T494" s="454"/>
      <c r="U494" s="454"/>
      <c r="V494" s="454"/>
      <c r="W494" s="454"/>
      <c r="X494" s="454"/>
      <c r="Y494" s="454"/>
      <c r="Z494" s="454"/>
      <c r="AA494" s="454"/>
      <c r="AB494" s="454"/>
      <c r="AC494" s="454"/>
      <c r="AD494" s="454"/>
      <c r="AE494" s="454"/>
      <c r="AF494" s="454"/>
      <c r="AG494" s="454"/>
      <c r="AH494" s="454"/>
      <c r="AI494" s="454"/>
    </row>
    <row r="495" spans="1:35" s="461" customFormat="1" ht="20.100000000000001" customHeight="1">
      <c r="A495" s="459"/>
      <c r="B495" s="460"/>
      <c r="C495" s="460"/>
      <c r="D495" s="460"/>
      <c r="E495" s="460"/>
      <c r="F495" s="460"/>
      <c r="G495" s="460"/>
      <c r="H495" s="460"/>
      <c r="I495" s="460"/>
      <c r="J495" s="454"/>
      <c r="K495" s="454"/>
      <c r="L495" s="454"/>
      <c r="M495" s="454"/>
      <c r="N495" s="454"/>
      <c r="O495" s="454"/>
      <c r="P495" s="454"/>
      <c r="Q495" s="454"/>
      <c r="R495" s="454"/>
      <c r="S495" s="454"/>
      <c r="T495" s="454"/>
      <c r="U495" s="454"/>
      <c r="V495" s="454"/>
      <c r="W495" s="454"/>
      <c r="X495" s="454"/>
      <c r="Y495" s="454"/>
      <c r="Z495" s="454"/>
      <c r="AA495" s="454"/>
      <c r="AB495" s="454"/>
      <c r="AC495" s="454"/>
      <c r="AD495" s="454"/>
      <c r="AE495" s="454"/>
      <c r="AF495" s="454"/>
      <c r="AG495" s="454"/>
      <c r="AH495" s="454"/>
      <c r="AI495" s="454"/>
    </row>
    <row r="496" spans="1:35" s="461" customFormat="1" ht="20.100000000000001" customHeight="1">
      <c r="A496" s="459"/>
      <c r="B496" s="460"/>
      <c r="C496" s="460"/>
      <c r="D496" s="460"/>
      <c r="E496" s="460"/>
      <c r="F496" s="460"/>
      <c r="G496" s="460"/>
      <c r="H496" s="460"/>
      <c r="I496" s="460"/>
      <c r="J496" s="454"/>
      <c r="K496" s="454"/>
      <c r="L496" s="454"/>
      <c r="M496" s="454"/>
      <c r="N496" s="454"/>
      <c r="O496" s="454"/>
      <c r="P496" s="454"/>
      <c r="Q496" s="454"/>
      <c r="R496" s="454"/>
      <c r="S496" s="454"/>
      <c r="T496" s="454"/>
      <c r="U496" s="454"/>
      <c r="V496" s="454"/>
      <c r="W496" s="454"/>
      <c r="X496" s="454"/>
      <c r="Y496" s="454"/>
      <c r="Z496" s="454"/>
      <c r="AA496" s="454"/>
      <c r="AB496" s="454"/>
      <c r="AC496" s="454"/>
      <c r="AD496" s="454"/>
      <c r="AE496" s="454"/>
      <c r="AF496" s="454"/>
      <c r="AG496" s="454"/>
      <c r="AH496" s="454"/>
      <c r="AI496" s="454"/>
    </row>
    <row r="497" spans="1:35" s="461" customFormat="1" ht="20.100000000000001" customHeight="1">
      <c r="A497" s="459"/>
      <c r="B497" s="460"/>
      <c r="C497" s="460"/>
      <c r="D497" s="460"/>
      <c r="E497" s="460"/>
      <c r="F497" s="460"/>
      <c r="G497" s="460"/>
      <c r="H497" s="460"/>
      <c r="I497" s="460"/>
      <c r="J497" s="454"/>
      <c r="K497" s="454"/>
      <c r="L497" s="454"/>
      <c r="M497" s="454"/>
      <c r="N497" s="454"/>
      <c r="O497" s="454"/>
      <c r="P497" s="454"/>
      <c r="Q497" s="454"/>
      <c r="R497" s="454"/>
      <c r="S497" s="454"/>
      <c r="T497" s="454"/>
      <c r="U497" s="454"/>
      <c r="V497" s="454"/>
      <c r="W497" s="454"/>
      <c r="X497" s="454"/>
      <c r="Y497" s="454"/>
      <c r="Z497" s="454"/>
      <c r="AA497" s="454"/>
      <c r="AB497" s="454"/>
      <c r="AC497" s="454"/>
      <c r="AD497" s="454"/>
      <c r="AE497" s="454"/>
      <c r="AF497" s="454"/>
      <c r="AG497" s="454"/>
      <c r="AH497" s="454"/>
      <c r="AI497" s="454"/>
    </row>
    <row r="498" spans="1:35" s="461" customFormat="1" ht="20.100000000000001" customHeight="1">
      <c r="A498" s="459"/>
      <c r="B498" s="460"/>
      <c r="C498" s="460"/>
      <c r="D498" s="460"/>
      <c r="E498" s="460"/>
      <c r="F498" s="460"/>
      <c r="G498" s="460"/>
      <c r="H498" s="460"/>
      <c r="I498" s="460"/>
      <c r="J498" s="454"/>
      <c r="K498" s="454"/>
      <c r="L498" s="454"/>
      <c r="M498" s="454"/>
      <c r="N498" s="454"/>
      <c r="O498" s="454"/>
      <c r="P498" s="454"/>
      <c r="Q498" s="454"/>
      <c r="R498" s="454"/>
      <c r="S498" s="454"/>
      <c r="T498" s="454"/>
      <c r="U498" s="454"/>
      <c r="V498" s="454"/>
      <c r="W498" s="454"/>
      <c r="X498" s="454"/>
      <c r="Y498" s="454"/>
      <c r="Z498" s="454"/>
      <c r="AA498" s="454"/>
      <c r="AB498" s="454"/>
      <c r="AC498" s="454"/>
      <c r="AD498" s="454"/>
      <c r="AE498" s="454"/>
      <c r="AF498" s="454"/>
      <c r="AG498" s="454"/>
      <c r="AH498" s="454"/>
      <c r="AI498" s="454"/>
    </row>
    <row r="499" spans="1:35" s="461" customFormat="1" ht="20.100000000000001" customHeight="1">
      <c r="A499" s="459"/>
      <c r="B499" s="460"/>
      <c r="C499" s="460"/>
      <c r="D499" s="460"/>
      <c r="E499" s="460"/>
      <c r="F499" s="460"/>
      <c r="G499" s="460"/>
      <c r="H499" s="460"/>
      <c r="I499" s="460"/>
      <c r="J499" s="454"/>
      <c r="K499" s="454"/>
      <c r="L499" s="454"/>
      <c r="M499" s="454"/>
      <c r="N499" s="454"/>
      <c r="O499" s="454"/>
      <c r="P499" s="454"/>
      <c r="Q499" s="454"/>
      <c r="R499" s="454"/>
      <c r="S499" s="454"/>
      <c r="T499" s="454"/>
      <c r="U499" s="454"/>
      <c r="V499" s="454"/>
      <c r="W499" s="454"/>
      <c r="X499" s="454"/>
      <c r="Y499" s="454"/>
      <c r="Z499" s="454"/>
      <c r="AA499" s="454"/>
      <c r="AB499" s="454"/>
      <c r="AC499" s="454"/>
      <c r="AD499" s="454"/>
      <c r="AE499" s="454"/>
      <c r="AF499" s="454"/>
      <c r="AG499" s="454"/>
      <c r="AH499" s="454"/>
      <c r="AI499" s="454"/>
    </row>
    <row r="500" spans="1:35" s="461" customFormat="1" ht="20.100000000000001" customHeight="1">
      <c r="A500" s="459"/>
      <c r="B500" s="460"/>
      <c r="C500" s="460"/>
      <c r="D500" s="460"/>
      <c r="E500" s="460"/>
      <c r="F500" s="460"/>
      <c r="G500" s="460"/>
      <c r="H500" s="460"/>
      <c r="I500" s="460"/>
      <c r="J500" s="454"/>
      <c r="K500" s="454"/>
      <c r="L500" s="454"/>
      <c r="M500" s="454"/>
      <c r="N500" s="454"/>
      <c r="O500" s="454"/>
      <c r="P500" s="454"/>
      <c r="Q500" s="454"/>
      <c r="R500" s="454"/>
      <c r="S500" s="454"/>
      <c r="T500" s="454"/>
      <c r="U500" s="454"/>
      <c r="V500" s="454"/>
      <c r="W500" s="454"/>
      <c r="X500" s="454"/>
      <c r="Y500" s="454"/>
      <c r="Z500" s="454"/>
      <c r="AA500" s="454"/>
      <c r="AB500" s="454"/>
      <c r="AC500" s="454"/>
      <c r="AD500" s="454"/>
      <c r="AE500" s="454"/>
      <c r="AF500" s="454"/>
      <c r="AG500" s="454"/>
      <c r="AH500" s="454"/>
      <c r="AI500" s="454"/>
    </row>
    <row r="501" spans="1:35" s="461" customFormat="1" ht="20.100000000000001" customHeight="1">
      <c r="A501" s="459"/>
      <c r="B501" s="460"/>
      <c r="C501" s="460"/>
      <c r="D501" s="460"/>
      <c r="E501" s="460"/>
      <c r="F501" s="460"/>
      <c r="G501" s="460"/>
      <c r="H501" s="460"/>
      <c r="I501" s="460"/>
      <c r="J501" s="454"/>
      <c r="K501" s="454"/>
      <c r="L501" s="454"/>
      <c r="M501" s="454"/>
      <c r="N501" s="454"/>
      <c r="O501" s="454"/>
      <c r="P501" s="454"/>
      <c r="Q501" s="454"/>
      <c r="R501" s="454"/>
      <c r="S501" s="454"/>
      <c r="T501" s="454"/>
      <c r="U501" s="454"/>
      <c r="V501" s="454"/>
      <c r="W501" s="454"/>
      <c r="X501" s="454"/>
      <c r="Y501" s="454"/>
      <c r="Z501" s="454"/>
      <c r="AA501" s="454"/>
      <c r="AB501" s="454"/>
      <c r="AC501" s="454"/>
      <c r="AD501" s="454"/>
      <c r="AE501" s="454"/>
      <c r="AF501" s="454"/>
      <c r="AG501" s="454"/>
      <c r="AH501" s="454"/>
      <c r="AI501" s="454"/>
    </row>
    <row r="502" spans="1:35" s="461" customFormat="1" ht="20.100000000000001" customHeight="1">
      <c r="A502" s="459"/>
      <c r="B502" s="460"/>
      <c r="C502" s="460"/>
      <c r="D502" s="460"/>
      <c r="E502" s="460"/>
      <c r="F502" s="460"/>
      <c r="G502" s="460"/>
      <c r="H502" s="460"/>
      <c r="I502" s="460"/>
      <c r="J502" s="454"/>
      <c r="K502" s="454"/>
      <c r="L502" s="454"/>
      <c r="M502" s="454"/>
      <c r="N502" s="454"/>
      <c r="O502" s="454"/>
      <c r="P502" s="454"/>
      <c r="Q502" s="454"/>
      <c r="R502" s="454"/>
      <c r="S502" s="454"/>
      <c r="T502" s="454"/>
      <c r="U502" s="454"/>
      <c r="V502" s="454"/>
      <c r="W502" s="454"/>
      <c r="X502" s="454"/>
      <c r="Y502" s="454"/>
      <c r="Z502" s="454"/>
      <c r="AA502" s="454"/>
      <c r="AB502" s="454"/>
      <c r="AC502" s="454"/>
      <c r="AD502" s="454"/>
      <c r="AE502" s="454"/>
      <c r="AF502" s="454"/>
      <c r="AG502" s="454"/>
      <c r="AH502" s="454"/>
      <c r="AI502" s="454"/>
    </row>
    <row r="503" spans="1:35" s="461" customFormat="1" ht="20.100000000000001" customHeight="1">
      <c r="A503" s="459"/>
      <c r="B503" s="460"/>
      <c r="C503" s="460"/>
      <c r="D503" s="460"/>
      <c r="E503" s="460"/>
      <c r="F503" s="460"/>
      <c r="G503" s="460"/>
      <c r="H503" s="460"/>
      <c r="I503" s="460"/>
      <c r="J503" s="454"/>
      <c r="K503" s="454"/>
      <c r="L503" s="454"/>
      <c r="M503" s="454"/>
      <c r="N503" s="454"/>
      <c r="O503" s="454"/>
      <c r="P503" s="454"/>
      <c r="Q503" s="454"/>
      <c r="R503" s="454"/>
      <c r="S503" s="454"/>
      <c r="T503" s="454"/>
      <c r="U503" s="454"/>
      <c r="V503" s="454"/>
      <c r="W503" s="454"/>
      <c r="X503" s="454"/>
      <c r="Y503" s="454"/>
      <c r="Z503" s="454"/>
      <c r="AA503" s="454"/>
      <c r="AB503" s="454"/>
      <c r="AC503" s="454"/>
      <c r="AD503" s="454"/>
      <c r="AE503" s="454"/>
      <c r="AF503" s="454"/>
      <c r="AG503" s="454"/>
      <c r="AH503" s="454"/>
      <c r="AI503" s="454"/>
    </row>
    <row r="504" spans="1:35" s="461" customFormat="1" ht="20.100000000000001" customHeight="1">
      <c r="A504" s="459"/>
      <c r="B504" s="460"/>
      <c r="C504" s="460"/>
      <c r="D504" s="460"/>
      <c r="E504" s="460"/>
      <c r="F504" s="460"/>
      <c r="G504" s="460"/>
      <c r="H504" s="460"/>
      <c r="I504" s="460"/>
      <c r="J504" s="454"/>
      <c r="K504" s="454"/>
      <c r="L504" s="454"/>
      <c r="M504" s="454"/>
      <c r="N504" s="454"/>
      <c r="O504" s="454"/>
      <c r="P504" s="454"/>
      <c r="Q504" s="454"/>
      <c r="R504" s="454"/>
      <c r="S504" s="454"/>
      <c r="T504" s="454"/>
      <c r="U504" s="454"/>
      <c r="V504" s="454"/>
      <c r="W504" s="454"/>
      <c r="X504" s="454"/>
      <c r="Y504" s="454"/>
      <c r="Z504" s="454"/>
      <c r="AA504" s="454"/>
      <c r="AB504" s="454"/>
      <c r="AC504" s="454"/>
      <c r="AD504" s="454"/>
      <c r="AE504" s="454"/>
      <c r="AF504" s="454"/>
      <c r="AG504" s="454"/>
      <c r="AH504" s="454"/>
      <c r="AI504" s="454"/>
    </row>
    <row r="505" spans="1:35" s="461" customFormat="1" ht="20.100000000000001" customHeight="1">
      <c r="A505" s="459"/>
      <c r="B505" s="460"/>
      <c r="C505" s="460"/>
      <c r="D505" s="460"/>
      <c r="E505" s="460"/>
      <c r="F505" s="460"/>
      <c r="G505" s="460"/>
      <c r="H505" s="460"/>
      <c r="I505" s="460"/>
      <c r="J505" s="454"/>
      <c r="K505" s="454"/>
      <c r="L505" s="454"/>
      <c r="M505" s="454"/>
      <c r="N505" s="454"/>
      <c r="O505" s="454"/>
      <c r="P505" s="454"/>
      <c r="Q505" s="454"/>
      <c r="R505" s="454"/>
      <c r="S505" s="454"/>
      <c r="T505" s="454"/>
      <c r="U505" s="454"/>
      <c r="V505" s="454"/>
      <c r="W505" s="454"/>
      <c r="X505" s="454"/>
      <c r="Y505" s="454"/>
      <c r="Z505" s="454"/>
      <c r="AA505" s="454"/>
      <c r="AB505" s="454"/>
      <c r="AC505" s="454"/>
      <c r="AD505" s="454"/>
      <c r="AE505" s="454"/>
      <c r="AF505" s="454"/>
      <c r="AG505" s="454"/>
      <c r="AH505" s="454"/>
      <c r="AI505" s="454"/>
    </row>
    <row r="506" spans="1:35" s="461" customFormat="1" ht="20.100000000000001" customHeight="1">
      <c r="A506" s="459"/>
      <c r="B506" s="460"/>
      <c r="C506" s="460"/>
      <c r="D506" s="460"/>
      <c r="E506" s="460"/>
      <c r="F506" s="460"/>
      <c r="G506" s="460"/>
      <c r="H506" s="460"/>
      <c r="I506" s="460"/>
      <c r="J506" s="454"/>
      <c r="K506" s="454"/>
      <c r="L506" s="454"/>
      <c r="M506" s="454"/>
      <c r="N506" s="454"/>
      <c r="O506" s="454"/>
      <c r="P506" s="454"/>
      <c r="Q506" s="454"/>
      <c r="R506" s="454"/>
      <c r="S506" s="454"/>
      <c r="T506" s="454"/>
      <c r="U506" s="454"/>
      <c r="V506" s="454"/>
      <c r="W506" s="454"/>
      <c r="X506" s="454"/>
      <c r="Y506" s="454"/>
      <c r="Z506" s="454"/>
      <c r="AA506" s="454"/>
      <c r="AB506" s="454"/>
      <c r="AC506" s="454"/>
      <c r="AD506" s="454"/>
      <c r="AE506" s="454"/>
      <c r="AF506" s="454"/>
      <c r="AG506" s="454"/>
      <c r="AH506" s="454"/>
      <c r="AI506" s="454"/>
    </row>
    <row r="507" spans="1:35" s="461" customFormat="1" ht="20.100000000000001" customHeight="1">
      <c r="A507" s="459"/>
      <c r="B507" s="460"/>
      <c r="C507" s="460"/>
      <c r="D507" s="460"/>
      <c r="E507" s="460"/>
      <c r="F507" s="460"/>
      <c r="G507" s="460"/>
      <c r="H507" s="460"/>
      <c r="I507" s="460"/>
      <c r="J507" s="454"/>
      <c r="K507" s="454"/>
      <c r="L507" s="454"/>
      <c r="M507" s="454"/>
      <c r="N507" s="454"/>
      <c r="O507" s="454"/>
      <c r="P507" s="454"/>
      <c r="Q507" s="454"/>
      <c r="R507" s="454"/>
      <c r="S507" s="454"/>
      <c r="T507" s="454"/>
      <c r="U507" s="454"/>
      <c r="V507" s="454"/>
      <c r="W507" s="454"/>
      <c r="X507" s="454"/>
      <c r="Y507" s="454"/>
      <c r="Z507" s="454"/>
      <c r="AA507" s="454"/>
      <c r="AB507" s="454"/>
      <c r="AC507" s="454"/>
      <c r="AD507" s="454"/>
      <c r="AE507" s="454"/>
      <c r="AF507" s="454"/>
      <c r="AG507" s="454"/>
      <c r="AH507" s="454"/>
      <c r="AI507" s="454"/>
    </row>
    <row r="508" spans="1:35" s="461" customFormat="1" ht="20.100000000000001" customHeight="1">
      <c r="A508" s="459"/>
      <c r="B508" s="460"/>
      <c r="C508" s="460"/>
      <c r="D508" s="460"/>
      <c r="E508" s="460"/>
      <c r="F508" s="460"/>
      <c r="G508" s="460"/>
      <c r="H508" s="460"/>
      <c r="I508" s="460"/>
      <c r="J508" s="454"/>
      <c r="K508" s="454"/>
      <c r="L508" s="454"/>
      <c r="M508" s="454"/>
      <c r="N508" s="454"/>
      <c r="O508" s="454"/>
      <c r="P508" s="454"/>
      <c r="Q508" s="454"/>
      <c r="R508" s="454"/>
      <c r="S508" s="454"/>
      <c r="T508" s="454"/>
      <c r="U508" s="454"/>
      <c r="V508" s="454"/>
      <c r="W508" s="454"/>
      <c r="X508" s="454"/>
      <c r="Y508" s="454"/>
      <c r="Z508" s="454"/>
      <c r="AA508" s="454"/>
      <c r="AB508" s="454"/>
      <c r="AC508" s="454"/>
      <c r="AD508" s="454"/>
      <c r="AE508" s="454"/>
      <c r="AF508" s="454"/>
      <c r="AG508" s="454"/>
      <c r="AH508" s="454"/>
      <c r="AI508" s="454"/>
    </row>
    <row r="509" spans="1:35" s="461" customFormat="1" ht="20.100000000000001" customHeight="1">
      <c r="A509" s="459"/>
      <c r="B509" s="460"/>
      <c r="C509" s="460"/>
      <c r="D509" s="460"/>
      <c r="E509" s="460"/>
      <c r="F509" s="460"/>
      <c r="G509" s="460"/>
      <c r="H509" s="460"/>
      <c r="I509" s="460"/>
      <c r="J509" s="454"/>
      <c r="K509" s="454"/>
      <c r="L509" s="454"/>
      <c r="M509" s="454"/>
      <c r="N509" s="454"/>
      <c r="O509" s="454"/>
      <c r="P509" s="454"/>
      <c r="Q509" s="454"/>
      <c r="R509" s="454"/>
      <c r="S509" s="454"/>
      <c r="T509" s="454"/>
      <c r="U509" s="454"/>
      <c r="V509" s="454"/>
      <c r="W509" s="454"/>
      <c r="X509" s="454"/>
      <c r="Y509" s="454"/>
      <c r="Z509" s="454"/>
      <c r="AA509" s="454"/>
      <c r="AB509" s="454"/>
      <c r="AC509" s="454"/>
      <c r="AD509" s="454"/>
      <c r="AE509" s="454"/>
      <c r="AF509" s="454"/>
      <c r="AG509" s="454"/>
      <c r="AH509" s="454"/>
      <c r="AI509" s="454"/>
    </row>
    <row r="510" spans="1:35" s="461" customFormat="1" ht="20.100000000000001" customHeight="1">
      <c r="A510" s="459"/>
      <c r="B510" s="460"/>
      <c r="C510" s="460"/>
      <c r="D510" s="460"/>
      <c r="E510" s="460"/>
      <c r="F510" s="460"/>
      <c r="G510" s="460"/>
      <c r="H510" s="460"/>
      <c r="I510" s="460"/>
      <c r="J510" s="454"/>
      <c r="K510" s="454"/>
      <c r="L510" s="454"/>
      <c r="M510" s="454"/>
      <c r="N510" s="454"/>
      <c r="O510" s="454"/>
      <c r="P510" s="454"/>
      <c r="Q510" s="454"/>
      <c r="R510" s="454"/>
      <c r="S510" s="454"/>
      <c r="T510" s="454"/>
      <c r="U510" s="454"/>
      <c r="V510" s="454"/>
      <c r="W510" s="454"/>
      <c r="X510" s="454"/>
      <c r="Y510" s="454"/>
      <c r="Z510" s="454"/>
      <c r="AA510" s="454"/>
      <c r="AB510" s="454"/>
      <c r="AC510" s="454"/>
      <c r="AD510" s="454"/>
      <c r="AE510" s="454"/>
      <c r="AF510" s="454"/>
      <c r="AG510" s="454"/>
      <c r="AH510" s="454"/>
      <c r="AI510" s="454"/>
    </row>
    <row r="511" spans="1:35" s="461" customFormat="1" ht="20.100000000000001" customHeight="1">
      <c r="A511" s="459"/>
      <c r="B511" s="460"/>
      <c r="C511" s="460"/>
      <c r="D511" s="460"/>
      <c r="E511" s="460"/>
      <c r="F511" s="460"/>
      <c r="G511" s="460"/>
      <c r="H511" s="460"/>
      <c r="I511" s="460"/>
      <c r="J511" s="454"/>
      <c r="K511" s="454"/>
      <c r="L511" s="454"/>
      <c r="M511" s="454"/>
      <c r="N511" s="454"/>
      <c r="O511" s="454"/>
      <c r="P511" s="454"/>
      <c r="Q511" s="454"/>
      <c r="R511" s="454"/>
      <c r="S511" s="454"/>
      <c r="T511" s="454"/>
      <c r="U511" s="454"/>
      <c r="V511" s="454"/>
      <c r="W511" s="454"/>
      <c r="X511" s="454"/>
      <c r="Y511" s="454"/>
      <c r="Z511" s="454"/>
      <c r="AA511" s="454"/>
      <c r="AB511" s="454"/>
      <c r="AC511" s="454"/>
      <c r="AD511" s="454"/>
      <c r="AE511" s="454"/>
      <c r="AF511" s="454"/>
      <c r="AG511" s="454"/>
      <c r="AH511" s="454"/>
      <c r="AI511" s="454"/>
    </row>
    <row r="512" spans="1:35" s="461" customFormat="1" ht="20.100000000000001" customHeight="1">
      <c r="A512" s="459"/>
      <c r="B512" s="460"/>
      <c r="C512" s="460"/>
      <c r="D512" s="460"/>
      <c r="E512" s="460"/>
      <c r="F512" s="460"/>
      <c r="G512" s="460"/>
      <c r="H512" s="460"/>
      <c r="I512" s="460"/>
      <c r="J512" s="454"/>
      <c r="K512" s="454"/>
      <c r="L512" s="454"/>
      <c r="M512" s="454"/>
      <c r="N512" s="454"/>
      <c r="O512" s="454"/>
      <c r="P512" s="454"/>
      <c r="Q512" s="454"/>
      <c r="R512" s="454"/>
      <c r="S512" s="454"/>
      <c r="T512" s="454"/>
      <c r="U512" s="454"/>
      <c r="V512" s="454"/>
      <c r="W512" s="454"/>
      <c r="X512" s="454"/>
      <c r="Y512" s="454"/>
      <c r="Z512" s="454"/>
      <c r="AA512" s="454"/>
      <c r="AB512" s="454"/>
      <c r="AC512" s="454"/>
      <c r="AD512" s="454"/>
      <c r="AE512" s="454"/>
      <c r="AF512" s="454"/>
      <c r="AG512" s="454"/>
      <c r="AH512" s="454"/>
      <c r="AI512" s="454"/>
    </row>
    <row r="513" spans="1:35" s="461" customFormat="1" ht="20.100000000000001" customHeight="1">
      <c r="A513" s="459"/>
      <c r="B513" s="460"/>
      <c r="C513" s="460"/>
      <c r="D513" s="460"/>
      <c r="E513" s="460"/>
      <c r="F513" s="460"/>
      <c r="G513" s="460"/>
      <c r="H513" s="460"/>
      <c r="I513" s="460"/>
      <c r="J513" s="454"/>
      <c r="K513" s="454"/>
      <c r="L513" s="454"/>
      <c r="M513" s="454"/>
      <c r="N513" s="454"/>
      <c r="O513" s="454"/>
      <c r="P513" s="454"/>
      <c r="Q513" s="454"/>
      <c r="R513" s="454"/>
      <c r="S513" s="454"/>
      <c r="T513" s="454"/>
      <c r="U513" s="454"/>
      <c r="V513" s="454"/>
      <c r="W513" s="454"/>
      <c r="X513" s="454"/>
      <c r="Y513" s="454"/>
      <c r="Z513" s="454"/>
      <c r="AA513" s="454"/>
      <c r="AB513" s="454"/>
      <c r="AC513" s="454"/>
      <c r="AD513" s="454"/>
      <c r="AE513" s="454"/>
      <c r="AF513" s="454"/>
      <c r="AG513" s="454"/>
      <c r="AH513" s="454"/>
      <c r="AI513" s="454"/>
    </row>
    <row r="514" spans="1:35" s="461" customFormat="1" ht="20.100000000000001" customHeight="1">
      <c r="A514" s="459"/>
      <c r="B514" s="460"/>
      <c r="C514" s="460"/>
      <c r="D514" s="460"/>
      <c r="E514" s="460"/>
      <c r="F514" s="460"/>
      <c r="G514" s="460"/>
      <c r="H514" s="460"/>
      <c r="I514" s="460"/>
      <c r="J514" s="454"/>
      <c r="K514" s="454"/>
      <c r="L514" s="454"/>
      <c r="M514" s="454"/>
      <c r="N514" s="454"/>
      <c r="O514" s="454"/>
      <c r="P514" s="454"/>
      <c r="Q514" s="454"/>
      <c r="R514" s="454"/>
      <c r="S514" s="454"/>
      <c r="T514" s="454"/>
      <c r="U514" s="454"/>
      <c r="V514" s="454"/>
      <c r="W514" s="454"/>
      <c r="X514" s="454"/>
      <c r="Y514" s="454"/>
      <c r="Z514" s="454"/>
      <c r="AA514" s="454"/>
      <c r="AB514" s="454"/>
      <c r="AC514" s="454"/>
      <c r="AD514" s="454"/>
      <c r="AE514" s="454"/>
      <c r="AF514" s="454"/>
      <c r="AG514" s="454"/>
      <c r="AH514" s="454"/>
      <c r="AI514" s="454"/>
    </row>
    <row r="515" spans="1:35" s="461" customFormat="1" ht="20.100000000000001" customHeight="1">
      <c r="A515" s="459"/>
      <c r="B515" s="460"/>
      <c r="C515" s="460"/>
      <c r="D515" s="460"/>
      <c r="E515" s="460"/>
      <c r="F515" s="460"/>
      <c r="G515" s="460"/>
      <c r="H515" s="460"/>
      <c r="I515" s="460"/>
      <c r="J515" s="454"/>
      <c r="K515" s="454"/>
      <c r="L515" s="454"/>
      <c r="M515" s="454"/>
      <c r="N515" s="454"/>
      <c r="O515" s="454"/>
      <c r="P515" s="454"/>
      <c r="Q515" s="454"/>
      <c r="R515" s="454"/>
      <c r="S515" s="454"/>
      <c r="T515" s="454"/>
      <c r="U515" s="454"/>
      <c r="V515" s="454"/>
      <c r="W515" s="454"/>
      <c r="X515" s="454"/>
      <c r="Y515" s="454"/>
      <c r="Z515" s="454"/>
      <c r="AA515" s="454"/>
      <c r="AB515" s="454"/>
      <c r="AC515" s="454"/>
      <c r="AD515" s="454"/>
      <c r="AE515" s="454"/>
      <c r="AF515" s="454"/>
      <c r="AG515" s="454"/>
      <c r="AH515" s="454"/>
      <c r="AI515" s="454"/>
    </row>
    <row r="516" spans="1:35" s="461" customFormat="1" ht="20.100000000000001" customHeight="1">
      <c r="A516" s="459"/>
      <c r="B516" s="460"/>
      <c r="C516" s="460"/>
      <c r="D516" s="460"/>
      <c r="E516" s="460"/>
      <c r="F516" s="460"/>
      <c r="G516" s="460"/>
      <c r="H516" s="460"/>
      <c r="I516" s="460"/>
      <c r="J516" s="454"/>
      <c r="K516" s="454"/>
      <c r="L516" s="454"/>
      <c r="M516" s="454"/>
      <c r="N516" s="454"/>
      <c r="O516" s="454"/>
      <c r="P516" s="454"/>
      <c r="Q516" s="454"/>
      <c r="R516" s="454"/>
      <c r="S516" s="454"/>
      <c r="T516" s="454"/>
      <c r="U516" s="454"/>
      <c r="V516" s="454"/>
      <c r="W516" s="454"/>
      <c r="X516" s="454"/>
      <c r="Y516" s="454"/>
      <c r="Z516" s="454"/>
      <c r="AA516" s="454"/>
      <c r="AB516" s="454"/>
      <c r="AC516" s="454"/>
      <c r="AD516" s="454"/>
      <c r="AE516" s="454"/>
      <c r="AF516" s="454"/>
      <c r="AG516" s="454"/>
      <c r="AH516" s="454"/>
      <c r="AI516" s="454"/>
    </row>
    <row r="517" spans="1:35" s="461" customFormat="1" ht="20.100000000000001" customHeight="1">
      <c r="A517" s="459"/>
      <c r="B517" s="460"/>
      <c r="C517" s="460"/>
      <c r="D517" s="460"/>
      <c r="E517" s="460"/>
      <c r="F517" s="460"/>
      <c r="G517" s="460"/>
      <c r="H517" s="460"/>
      <c r="I517" s="460"/>
      <c r="J517" s="454"/>
      <c r="K517" s="454"/>
      <c r="L517" s="454"/>
      <c r="M517" s="454"/>
      <c r="N517" s="454"/>
      <c r="O517" s="454"/>
      <c r="P517" s="454"/>
      <c r="Q517" s="454"/>
      <c r="R517" s="454"/>
      <c r="S517" s="454"/>
      <c r="T517" s="454"/>
      <c r="U517" s="454"/>
      <c r="V517" s="454"/>
      <c r="W517" s="454"/>
      <c r="X517" s="454"/>
      <c r="Y517" s="454"/>
      <c r="Z517" s="454"/>
      <c r="AA517" s="454"/>
      <c r="AB517" s="454"/>
      <c r="AC517" s="454"/>
      <c r="AD517" s="454"/>
      <c r="AE517" s="454"/>
      <c r="AF517" s="454"/>
      <c r="AG517" s="454"/>
      <c r="AH517" s="454"/>
      <c r="AI517" s="454"/>
    </row>
    <row r="518" spans="1:35" s="461" customFormat="1" ht="20.100000000000001" customHeight="1">
      <c r="A518" s="459"/>
      <c r="B518" s="460"/>
      <c r="C518" s="460"/>
      <c r="D518" s="460"/>
      <c r="E518" s="460"/>
      <c r="F518" s="460"/>
      <c r="G518" s="460"/>
      <c r="H518" s="460"/>
      <c r="I518" s="460"/>
      <c r="J518" s="454"/>
      <c r="K518" s="454"/>
      <c r="L518" s="454"/>
      <c r="M518" s="454"/>
      <c r="N518" s="454"/>
      <c r="O518" s="454"/>
      <c r="P518" s="454"/>
      <c r="Q518" s="454"/>
      <c r="R518" s="454"/>
      <c r="S518" s="454"/>
      <c r="T518" s="454"/>
      <c r="U518" s="454"/>
      <c r="V518" s="454"/>
      <c r="W518" s="454"/>
      <c r="X518" s="454"/>
      <c r="Y518" s="454"/>
      <c r="Z518" s="454"/>
      <c r="AA518" s="454"/>
      <c r="AB518" s="454"/>
      <c r="AC518" s="454"/>
      <c r="AD518" s="454"/>
      <c r="AE518" s="454"/>
      <c r="AF518" s="454"/>
      <c r="AG518" s="454"/>
      <c r="AH518" s="454"/>
      <c r="AI518" s="454"/>
    </row>
    <row r="519" spans="1:35" s="461" customFormat="1" ht="20.100000000000001" customHeight="1">
      <c r="A519" s="459"/>
      <c r="B519" s="460"/>
      <c r="C519" s="460"/>
      <c r="D519" s="460"/>
      <c r="E519" s="460"/>
      <c r="F519" s="460"/>
      <c r="G519" s="460"/>
      <c r="H519" s="460"/>
      <c r="I519" s="460"/>
      <c r="J519" s="454"/>
      <c r="K519" s="454"/>
      <c r="L519" s="454"/>
      <c r="M519" s="454"/>
      <c r="N519" s="454"/>
      <c r="O519" s="454"/>
      <c r="P519" s="454"/>
      <c r="Q519" s="454"/>
      <c r="R519" s="454"/>
      <c r="S519" s="454"/>
      <c r="T519" s="454"/>
      <c r="U519" s="454"/>
      <c r="V519" s="454"/>
      <c r="W519" s="454"/>
      <c r="X519" s="454"/>
      <c r="Y519" s="454"/>
      <c r="Z519" s="454"/>
      <c r="AA519" s="454"/>
      <c r="AB519" s="454"/>
      <c r="AC519" s="454"/>
      <c r="AD519" s="454"/>
      <c r="AE519" s="454"/>
      <c r="AF519" s="454"/>
      <c r="AG519" s="454"/>
      <c r="AH519" s="454"/>
      <c r="AI519" s="454"/>
    </row>
    <row r="520" spans="1:35" s="461" customFormat="1" ht="20.100000000000001" customHeight="1">
      <c r="A520" s="459"/>
      <c r="B520" s="460"/>
      <c r="C520" s="460"/>
      <c r="D520" s="460"/>
      <c r="E520" s="460"/>
      <c r="F520" s="460"/>
      <c r="G520" s="460"/>
      <c r="H520" s="460"/>
      <c r="I520" s="460"/>
      <c r="J520" s="454"/>
      <c r="K520" s="454"/>
      <c r="L520" s="454"/>
      <c r="M520" s="454"/>
      <c r="N520" s="454"/>
      <c r="O520" s="454"/>
      <c r="P520" s="454"/>
      <c r="Q520" s="454"/>
      <c r="R520" s="454"/>
      <c r="S520" s="454"/>
      <c r="T520" s="454"/>
      <c r="U520" s="454"/>
      <c r="V520" s="454"/>
      <c r="W520" s="454"/>
      <c r="X520" s="454"/>
      <c r="Y520" s="454"/>
      <c r="Z520" s="454"/>
      <c r="AA520" s="454"/>
      <c r="AB520" s="454"/>
      <c r="AC520" s="454"/>
      <c r="AD520" s="454"/>
      <c r="AE520" s="454"/>
      <c r="AF520" s="454"/>
      <c r="AG520" s="454"/>
      <c r="AH520" s="454"/>
      <c r="AI520" s="454"/>
    </row>
    <row r="521" spans="1:35" s="461" customFormat="1" ht="20.100000000000001" customHeight="1">
      <c r="A521" s="459"/>
      <c r="B521" s="460"/>
      <c r="C521" s="460"/>
      <c r="D521" s="460"/>
      <c r="E521" s="460"/>
      <c r="F521" s="460"/>
      <c r="G521" s="460"/>
      <c r="H521" s="460"/>
      <c r="I521" s="460"/>
      <c r="J521" s="454"/>
      <c r="K521" s="454"/>
      <c r="L521" s="454"/>
      <c r="M521" s="454"/>
      <c r="N521" s="454"/>
      <c r="O521" s="454"/>
      <c r="P521" s="454"/>
      <c r="Q521" s="454"/>
      <c r="R521" s="454"/>
      <c r="S521" s="454"/>
      <c r="T521" s="454"/>
      <c r="U521" s="454"/>
      <c r="V521" s="454"/>
      <c r="W521" s="454"/>
      <c r="X521" s="454"/>
      <c r="Y521" s="454"/>
      <c r="Z521" s="454"/>
      <c r="AA521" s="454"/>
      <c r="AB521" s="454"/>
      <c r="AC521" s="454"/>
      <c r="AD521" s="454"/>
      <c r="AE521" s="454"/>
      <c r="AF521" s="454"/>
      <c r="AG521" s="454"/>
      <c r="AH521" s="454"/>
      <c r="AI521" s="454"/>
    </row>
    <row r="522" spans="1:35" s="461" customFormat="1" ht="20.100000000000001" customHeight="1">
      <c r="A522" s="459"/>
      <c r="B522" s="460"/>
      <c r="C522" s="460"/>
      <c r="D522" s="460"/>
      <c r="E522" s="460"/>
      <c r="F522" s="460"/>
      <c r="G522" s="460"/>
      <c r="H522" s="460"/>
      <c r="I522" s="460"/>
      <c r="J522" s="454"/>
      <c r="K522" s="454"/>
      <c r="L522" s="454"/>
      <c r="M522" s="454"/>
      <c r="N522" s="454"/>
      <c r="O522" s="454"/>
      <c r="P522" s="454"/>
      <c r="Q522" s="454"/>
      <c r="R522" s="454"/>
      <c r="S522" s="454"/>
      <c r="T522" s="454"/>
      <c r="U522" s="454"/>
      <c r="V522" s="454"/>
      <c r="W522" s="454"/>
      <c r="X522" s="454"/>
      <c r="Y522" s="454"/>
      <c r="Z522" s="454"/>
      <c r="AA522" s="454"/>
      <c r="AB522" s="454"/>
      <c r="AC522" s="454"/>
      <c r="AD522" s="454"/>
      <c r="AE522" s="454"/>
      <c r="AF522" s="454"/>
      <c r="AG522" s="454"/>
      <c r="AH522" s="454"/>
      <c r="AI522" s="454"/>
    </row>
    <row r="523" spans="1:35" s="461" customFormat="1" ht="20.100000000000001" customHeight="1">
      <c r="A523" s="459"/>
      <c r="B523" s="460"/>
      <c r="C523" s="460"/>
      <c r="D523" s="460"/>
      <c r="E523" s="460"/>
      <c r="F523" s="460"/>
      <c r="G523" s="460"/>
      <c r="H523" s="460"/>
      <c r="I523" s="460"/>
      <c r="J523" s="454"/>
      <c r="K523" s="454"/>
      <c r="L523" s="454"/>
      <c r="M523" s="454"/>
      <c r="N523" s="454"/>
      <c r="O523" s="454"/>
      <c r="P523" s="454"/>
      <c r="Q523" s="454"/>
      <c r="R523" s="454"/>
      <c r="S523" s="454"/>
      <c r="T523" s="454"/>
      <c r="U523" s="454"/>
      <c r="V523" s="454"/>
      <c r="W523" s="454"/>
      <c r="X523" s="454"/>
      <c r="Y523" s="454"/>
      <c r="Z523" s="454"/>
      <c r="AA523" s="454"/>
      <c r="AB523" s="454"/>
      <c r="AC523" s="454"/>
      <c r="AD523" s="454"/>
      <c r="AE523" s="454"/>
      <c r="AF523" s="454"/>
      <c r="AG523" s="454"/>
      <c r="AH523" s="454"/>
      <c r="AI523" s="454"/>
    </row>
    <row r="524" spans="1:35" s="461" customFormat="1" ht="20.100000000000001" customHeight="1">
      <c r="A524" s="459"/>
      <c r="B524" s="460"/>
      <c r="C524" s="460"/>
      <c r="D524" s="460"/>
      <c r="E524" s="460"/>
      <c r="F524" s="460"/>
      <c r="G524" s="460"/>
      <c r="H524" s="460"/>
      <c r="I524" s="460"/>
      <c r="J524" s="454"/>
      <c r="K524" s="454"/>
      <c r="L524" s="454"/>
      <c r="M524" s="454"/>
      <c r="N524" s="454"/>
      <c r="O524" s="454"/>
      <c r="P524" s="454"/>
      <c r="Q524" s="454"/>
      <c r="R524" s="454"/>
      <c r="S524" s="454"/>
      <c r="T524" s="454"/>
      <c r="U524" s="454"/>
      <c r="V524" s="454"/>
      <c r="W524" s="454"/>
      <c r="X524" s="454"/>
      <c r="Y524" s="454"/>
      <c r="Z524" s="454"/>
      <c r="AA524" s="454"/>
      <c r="AB524" s="454"/>
      <c r="AC524" s="454"/>
      <c r="AD524" s="454"/>
      <c r="AE524" s="454"/>
      <c r="AF524" s="454"/>
      <c r="AG524" s="454"/>
      <c r="AH524" s="454"/>
      <c r="AI524" s="454"/>
    </row>
    <row r="525" spans="1:35" s="461" customFormat="1" ht="20.100000000000001" customHeight="1">
      <c r="A525" s="459"/>
      <c r="B525" s="460"/>
      <c r="C525" s="460"/>
      <c r="D525" s="460"/>
      <c r="E525" s="460"/>
      <c r="F525" s="460"/>
      <c r="G525" s="460"/>
      <c r="H525" s="460"/>
      <c r="I525" s="460"/>
      <c r="J525" s="454"/>
      <c r="K525" s="454"/>
      <c r="L525" s="454"/>
      <c r="M525" s="454"/>
      <c r="N525" s="454"/>
      <c r="O525" s="454"/>
      <c r="P525" s="454"/>
      <c r="Q525" s="454"/>
      <c r="R525" s="454"/>
      <c r="S525" s="454"/>
      <c r="T525" s="454"/>
      <c r="U525" s="454"/>
      <c r="V525" s="454"/>
      <c r="W525" s="454"/>
      <c r="X525" s="454"/>
      <c r="Y525" s="454"/>
      <c r="Z525" s="454"/>
      <c r="AA525" s="454"/>
      <c r="AB525" s="454"/>
      <c r="AC525" s="454"/>
      <c r="AD525" s="454"/>
      <c r="AE525" s="454"/>
      <c r="AF525" s="454"/>
      <c r="AG525" s="454"/>
      <c r="AH525" s="454"/>
      <c r="AI525" s="454"/>
    </row>
    <row r="526" spans="1:35" s="461" customFormat="1" ht="20.100000000000001" customHeight="1">
      <c r="A526" s="459"/>
      <c r="B526" s="460"/>
      <c r="C526" s="460"/>
      <c r="D526" s="460"/>
      <c r="E526" s="460"/>
      <c r="F526" s="460"/>
      <c r="G526" s="460"/>
      <c r="H526" s="460"/>
      <c r="I526" s="460"/>
      <c r="J526" s="454"/>
      <c r="K526" s="454"/>
      <c r="L526" s="454"/>
      <c r="M526" s="454"/>
      <c r="N526" s="454"/>
      <c r="O526" s="454"/>
      <c r="P526" s="454"/>
      <c r="Q526" s="454"/>
      <c r="R526" s="454"/>
      <c r="S526" s="454"/>
      <c r="T526" s="454"/>
      <c r="U526" s="454"/>
      <c r="V526" s="454"/>
      <c r="W526" s="454"/>
      <c r="X526" s="454"/>
      <c r="Y526" s="454"/>
      <c r="Z526" s="454"/>
      <c r="AA526" s="454"/>
      <c r="AB526" s="454"/>
      <c r="AC526" s="454"/>
      <c r="AD526" s="454"/>
      <c r="AE526" s="454"/>
      <c r="AF526" s="454"/>
      <c r="AG526" s="454"/>
      <c r="AH526" s="454"/>
      <c r="AI526" s="454"/>
    </row>
    <row r="527" spans="1:35" s="461" customFormat="1" ht="20.100000000000001" customHeight="1">
      <c r="A527" s="459"/>
      <c r="B527" s="460"/>
      <c r="C527" s="460"/>
      <c r="D527" s="460"/>
      <c r="E527" s="460"/>
      <c r="F527" s="460"/>
      <c r="G527" s="460"/>
      <c r="H527" s="460"/>
      <c r="I527" s="460"/>
      <c r="J527" s="454"/>
      <c r="K527" s="454"/>
      <c r="L527" s="454"/>
      <c r="M527" s="454"/>
      <c r="N527" s="454"/>
      <c r="O527" s="454"/>
      <c r="P527" s="454"/>
      <c r="Q527" s="454"/>
      <c r="R527" s="454"/>
      <c r="S527" s="454"/>
      <c r="T527" s="454"/>
      <c r="U527" s="454"/>
      <c r="V527" s="454"/>
      <c r="W527" s="454"/>
      <c r="X527" s="454"/>
      <c r="Y527" s="454"/>
      <c r="Z527" s="454"/>
      <c r="AA527" s="454"/>
      <c r="AB527" s="454"/>
      <c r="AC527" s="454"/>
      <c r="AD527" s="454"/>
      <c r="AE527" s="454"/>
      <c r="AF527" s="454"/>
      <c r="AG527" s="454"/>
      <c r="AH527" s="454"/>
      <c r="AI527" s="454"/>
    </row>
    <row r="528" spans="1:35" s="461" customFormat="1" ht="20.100000000000001" customHeight="1">
      <c r="A528" s="459"/>
      <c r="B528" s="460"/>
      <c r="C528" s="460"/>
      <c r="D528" s="460"/>
      <c r="E528" s="460"/>
      <c r="F528" s="460"/>
      <c r="G528" s="460"/>
      <c r="H528" s="460"/>
      <c r="I528" s="460"/>
      <c r="J528" s="454"/>
      <c r="K528" s="454"/>
      <c r="L528" s="454"/>
      <c r="M528" s="454"/>
      <c r="N528" s="454"/>
      <c r="O528" s="454"/>
      <c r="P528" s="454"/>
      <c r="Q528" s="454"/>
      <c r="R528" s="454"/>
      <c r="S528" s="454"/>
      <c r="T528" s="454"/>
      <c r="U528" s="454"/>
      <c r="V528" s="454"/>
      <c r="W528" s="454"/>
      <c r="X528" s="454"/>
      <c r="Y528" s="454"/>
      <c r="Z528" s="454"/>
      <c r="AA528" s="454"/>
      <c r="AB528" s="454"/>
      <c r="AC528" s="454"/>
      <c r="AD528" s="454"/>
      <c r="AE528" s="454"/>
      <c r="AF528" s="454"/>
      <c r="AG528" s="454"/>
      <c r="AH528" s="454"/>
      <c r="AI528" s="454"/>
    </row>
    <row r="529" spans="1:35" s="461" customFormat="1" ht="20.100000000000001" customHeight="1">
      <c r="A529" s="459"/>
      <c r="B529" s="460"/>
      <c r="C529" s="460"/>
      <c r="D529" s="460"/>
      <c r="E529" s="460"/>
      <c r="F529" s="460"/>
      <c r="G529" s="460"/>
      <c r="H529" s="460"/>
      <c r="I529" s="460"/>
      <c r="J529" s="454"/>
      <c r="K529" s="454"/>
      <c r="L529" s="454"/>
      <c r="M529" s="454"/>
      <c r="N529" s="454"/>
      <c r="O529" s="454"/>
      <c r="P529" s="454"/>
      <c r="Q529" s="454"/>
      <c r="R529" s="454"/>
      <c r="S529" s="454"/>
      <c r="T529" s="454"/>
      <c r="U529" s="454"/>
      <c r="V529" s="454"/>
      <c r="W529" s="454"/>
      <c r="X529" s="454"/>
      <c r="Y529" s="454"/>
      <c r="Z529" s="454"/>
      <c r="AA529" s="454"/>
      <c r="AB529" s="454"/>
      <c r="AC529" s="454"/>
      <c r="AD529" s="454"/>
      <c r="AE529" s="454"/>
      <c r="AF529" s="454"/>
      <c r="AG529" s="454"/>
      <c r="AH529" s="454"/>
      <c r="AI529" s="454"/>
    </row>
    <row r="530" spans="1:35" s="461" customFormat="1" ht="20.100000000000001" customHeight="1">
      <c r="A530" s="459"/>
      <c r="B530" s="460"/>
      <c r="C530" s="460"/>
      <c r="D530" s="460"/>
      <c r="E530" s="460"/>
      <c r="F530" s="460"/>
      <c r="G530" s="460"/>
      <c r="H530" s="460"/>
      <c r="I530" s="460"/>
      <c r="J530" s="454"/>
      <c r="K530" s="454"/>
      <c r="L530" s="454"/>
      <c r="M530" s="454"/>
      <c r="N530" s="454"/>
      <c r="O530" s="454"/>
      <c r="P530" s="454"/>
      <c r="Q530" s="454"/>
      <c r="R530" s="454"/>
      <c r="S530" s="454"/>
      <c r="T530" s="454"/>
      <c r="U530" s="454"/>
      <c r="V530" s="454"/>
      <c r="W530" s="454"/>
      <c r="X530" s="454"/>
      <c r="Y530" s="454"/>
      <c r="Z530" s="454"/>
      <c r="AA530" s="454"/>
      <c r="AB530" s="454"/>
      <c r="AC530" s="454"/>
      <c r="AD530" s="454"/>
      <c r="AE530" s="454"/>
      <c r="AF530" s="454"/>
      <c r="AG530" s="454"/>
      <c r="AH530" s="454"/>
      <c r="AI530" s="454"/>
    </row>
    <row r="531" spans="1:35" s="461" customFormat="1" ht="20.100000000000001" customHeight="1">
      <c r="A531" s="459"/>
      <c r="B531" s="460"/>
      <c r="C531" s="460"/>
      <c r="D531" s="460"/>
      <c r="E531" s="460"/>
      <c r="F531" s="460"/>
      <c r="G531" s="460"/>
      <c r="H531" s="460"/>
      <c r="I531" s="460"/>
      <c r="J531" s="454"/>
      <c r="K531" s="454"/>
      <c r="L531" s="454"/>
      <c r="M531" s="454"/>
      <c r="N531" s="454"/>
      <c r="O531" s="454"/>
      <c r="P531" s="454"/>
      <c r="Q531" s="454"/>
      <c r="R531" s="454"/>
      <c r="S531" s="454"/>
      <c r="T531" s="454"/>
      <c r="U531" s="454"/>
      <c r="V531" s="454"/>
      <c r="W531" s="454"/>
      <c r="X531" s="454"/>
      <c r="Y531" s="454"/>
      <c r="Z531" s="454"/>
      <c r="AA531" s="454"/>
      <c r="AB531" s="454"/>
      <c r="AC531" s="454"/>
      <c r="AD531" s="454"/>
      <c r="AE531" s="454"/>
      <c r="AF531" s="454"/>
      <c r="AG531" s="454"/>
      <c r="AH531" s="454"/>
      <c r="AI531" s="454"/>
    </row>
    <row r="532" spans="1:35" s="461" customFormat="1" ht="20.100000000000001" customHeight="1">
      <c r="A532" s="459"/>
      <c r="B532" s="460"/>
      <c r="C532" s="460"/>
      <c r="D532" s="460"/>
      <c r="E532" s="460"/>
      <c r="F532" s="460"/>
      <c r="G532" s="460"/>
      <c r="H532" s="460"/>
      <c r="I532" s="460"/>
      <c r="J532" s="454"/>
      <c r="K532" s="454"/>
      <c r="L532" s="454"/>
      <c r="M532" s="454"/>
      <c r="N532" s="454"/>
      <c r="O532" s="454"/>
      <c r="P532" s="454"/>
      <c r="Q532" s="454"/>
      <c r="R532" s="454"/>
      <c r="S532" s="454"/>
      <c r="T532" s="454"/>
      <c r="U532" s="454"/>
      <c r="V532" s="454"/>
      <c r="W532" s="454"/>
      <c r="X532" s="454"/>
      <c r="Y532" s="454"/>
      <c r="Z532" s="454"/>
      <c r="AA532" s="454"/>
      <c r="AB532" s="454"/>
      <c r="AC532" s="454"/>
      <c r="AD532" s="454"/>
      <c r="AE532" s="454"/>
      <c r="AF532" s="454"/>
      <c r="AG532" s="454"/>
      <c r="AH532" s="454"/>
      <c r="AI532" s="454"/>
    </row>
    <row r="533" spans="1:35" s="461" customFormat="1" ht="20.100000000000001" customHeight="1">
      <c r="A533" s="459"/>
      <c r="B533" s="460"/>
      <c r="C533" s="460"/>
      <c r="D533" s="460"/>
      <c r="E533" s="460"/>
      <c r="F533" s="460"/>
      <c r="G533" s="460"/>
      <c r="H533" s="460"/>
      <c r="I533" s="460"/>
      <c r="J533" s="454"/>
      <c r="K533" s="454"/>
      <c r="L533" s="454"/>
      <c r="M533" s="454"/>
      <c r="N533" s="454"/>
      <c r="O533" s="454"/>
      <c r="P533" s="454"/>
      <c r="Q533" s="454"/>
      <c r="R533" s="454"/>
      <c r="S533" s="454"/>
      <c r="T533" s="454"/>
      <c r="U533" s="454"/>
      <c r="V533" s="454"/>
      <c r="W533" s="454"/>
      <c r="X533" s="454"/>
      <c r="Y533" s="454"/>
      <c r="Z533" s="454"/>
      <c r="AA533" s="454"/>
      <c r="AB533" s="454"/>
      <c r="AC533" s="454"/>
      <c r="AD533" s="454"/>
      <c r="AE533" s="454"/>
      <c r="AF533" s="454"/>
      <c r="AG533" s="454"/>
      <c r="AH533" s="454"/>
      <c r="AI533" s="454"/>
    </row>
    <row r="534" spans="1:35" s="461" customFormat="1" ht="20.100000000000001" customHeight="1">
      <c r="A534" s="459"/>
      <c r="B534" s="460"/>
      <c r="C534" s="460"/>
      <c r="D534" s="460"/>
      <c r="E534" s="460"/>
      <c r="F534" s="460"/>
      <c r="G534" s="460"/>
      <c r="H534" s="460"/>
      <c r="I534" s="460"/>
      <c r="J534" s="454"/>
      <c r="K534" s="454"/>
      <c r="L534" s="454"/>
      <c r="M534" s="454"/>
      <c r="N534" s="454"/>
      <c r="O534" s="454"/>
      <c r="P534" s="454"/>
      <c r="Q534" s="454"/>
      <c r="R534" s="454"/>
      <c r="S534" s="454"/>
      <c r="T534" s="454"/>
      <c r="U534" s="454"/>
      <c r="V534" s="454"/>
      <c r="W534" s="454"/>
      <c r="X534" s="454"/>
      <c r="Y534" s="454"/>
      <c r="Z534" s="454"/>
      <c r="AA534" s="454"/>
      <c r="AB534" s="454"/>
      <c r="AC534" s="454"/>
      <c r="AD534" s="454"/>
      <c r="AE534" s="454"/>
      <c r="AF534" s="454"/>
      <c r="AG534" s="454"/>
      <c r="AH534" s="454"/>
      <c r="AI534" s="454"/>
    </row>
    <row r="535" spans="1:35" s="461" customFormat="1" ht="20.100000000000001" customHeight="1">
      <c r="A535" s="459"/>
      <c r="B535" s="460"/>
      <c r="C535" s="460"/>
      <c r="D535" s="460"/>
      <c r="E535" s="460"/>
      <c r="F535" s="460"/>
      <c r="G535" s="460"/>
      <c r="H535" s="460"/>
      <c r="I535" s="460"/>
      <c r="J535" s="454"/>
      <c r="K535" s="454"/>
      <c r="L535" s="454"/>
      <c r="M535" s="454"/>
      <c r="N535" s="454"/>
      <c r="O535" s="454"/>
      <c r="P535" s="454"/>
      <c r="Q535" s="454"/>
      <c r="R535" s="454"/>
      <c r="S535" s="454"/>
      <c r="T535" s="454"/>
      <c r="U535" s="454"/>
      <c r="V535" s="454"/>
      <c r="W535" s="454"/>
      <c r="X535" s="454"/>
      <c r="Y535" s="454"/>
      <c r="Z535" s="454"/>
      <c r="AA535" s="454"/>
      <c r="AB535" s="454"/>
      <c r="AC535" s="454"/>
      <c r="AD535" s="454"/>
      <c r="AE535" s="454"/>
      <c r="AF535" s="454"/>
      <c r="AG535" s="454"/>
      <c r="AH535" s="454"/>
      <c r="AI535" s="454"/>
    </row>
    <row r="536" spans="1:35" s="461" customFormat="1" ht="20.100000000000001" customHeight="1">
      <c r="A536" s="459"/>
      <c r="B536" s="460"/>
      <c r="C536" s="460"/>
      <c r="D536" s="460"/>
      <c r="E536" s="460"/>
      <c r="F536" s="460"/>
      <c r="G536" s="460"/>
      <c r="H536" s="460"/>
      <c r="I536" s="460"/>
      <c r="J536" s="454"/>
      <c r="K536" s="454"/>
      <c r="L536" s="454"/>
      <c r="M536" s="454"/>
      <c r="N536" s="454"/>
      <c r="O536" s="454"/>
      <c r="P536" s="454"/>
      <c r="Q536" s="454"/>
      <c r="R536" s="454"/>
      <c r="S536" s="454"/>
      <c r="T536" s="454"/>
      <c r="U536" s="454"/>
      <c r="V536" s="454"/>
      <c r="W536" s="454"/>
      <c r="X536" s="454"/>
      <c r="Y536" s="454"/>
      <c r="Z536" s="454"/>
      <c r="AA536" s="454"/>
      <c r="AB536" s="454"/>
      <c r="AC536" s="454"/>
      <c r="AD536" s="454"/>
      <c r="AE536" s="454"/>
      <c r="AF536" s="454"/>
      <c r="AG536" s="454"/>
      <c r="AH536" s="454"/>
      <c r="AI536" s="454"/>
    </row>
    <row r="537" spans="1:35" s="461" customFormat="1" ht="20.100000000000001" customHeight="1">
      <c r="A537" s="459"/>
      <c r="B537" s="460"/>
      <c r="C537" s="460"/>
      <c r="D537" s="460"/>
      <c r="E537" s="460"/>
      <c r="F537" s="460"/>
      <c r="G537" s="460"/>
      <c r="H537" s="460"/>
      <c r="I537" s="460"/>
      <c r="J537" s="454"/>
      <c r="K537" s="454"/>
      <c r="L537" s="454"/>
      <c r="M537" s="454"/>
      <c r="N537" s="454"/>
      <c r="O537" s="454"/>
      <c r="P537" s="454"/>
      <c r="Q537" s="454"/>
      <c r="R537" s="454"/>
      <c r="S537" s="454"/>
      <c r="T537" s="454"/>
      <c r="U537" s="454"/>
      <c r="V537" s="454"/>
      <c r="W537" s="454"/>
      <c r="X537" s="454"/>
      <c r="Y537" s="454"/>
      <c r="Z537" s="454"/>
      <c r="AA537" s="454"/>
      <c r="AB537" s="454"/>
      <c r="AC537" s="454"/>
      <c r="AD537" s="454"/>
      <c r="AE537" s="454"/>
      <c r="AF537" s="454"/>
      <c r="AG537" s="454"/>
      <c r="AH537" s="454"/>
      <c r="AI537" s="454"/>
    </row>
    <row r="538" spans="1:35" s="461" customFormat="1" ht="20.100000000000001" customHeight="1">
      <c r="A538" s="459"/>
      <c r="B538" s="460"/>
      <c r="C538" s="460"/>
      <c r="D538" s="460"/>
      <c r="E538" s="460"/>
      <c r="F538" s="460"/>
      <c r="G538" s="460"/>
      <c r="H538" s="460"/>
      <c r="I538" s="460"/>
      <c r="J538" s="454"/>
      <c r="K538" s="454"/>
      <c r="L538" s="454"/>
      <c r="M538" s="454"/>
      <c r="N538" s="454"/>
      <c r="O538" s="454"/>
      <c r="P538" s="454"/>
      <c r="Q538" s="454"/>
      <c r="R538" s="454"/>
      <c r="S538" s="454"/>
      <c r="T538" s="454"/>
      <c r="U538" s="454"/>
      <c r="V538" s="454"/>
      <c r="W538" s="454"/>
      <c r="X538" s="454"/>
      <c r="Y538" s="454"/>
      <c r="Z538" s="454"/>
      <c r="AA538" s="454"/>
      <c r="AB538" s="454"/>
      <c r="AC538" s="454"/>
      <c r="AD538" s="454"/>
      <c r="AE538" s="454"/>
      <c r="AF538" s="454"/>
      <c r="AG538" s="454"/>
      <c r="AH538" s="454"/>
      <c r="AI538" s="454"/>
    </row>
    <row r="539" spans="1:35" s="461" customFormat="1" ht="20.100000000000001" customHeight="1">
      <c r="A539" s="459"/>
      <c r="B539" s="460"/>
      <c r="C539" s="460"/>
      <c r="D539" s="460"/>
      <c r="E539" s="460"/>
      <c r="F539" s="460"/>
      <c r="G539" s="460"/>
      <c r="H539" s="460"/>
      <c r="I539" s="460"/>
      <c r="J539" s="454"/>
      <c r="K539" s="454"/>
      <c r="L539" s="454"/>
      <c r="M539" s="454"/>
      <c r="N539" s="454"/>
      <c r="O539" s="454"/>
      <c r="P539" s="454"/>
      <c r="Q539" s="454"/>
      <c r="R539" s="454"/>
      <c r="S539" s="454"/>
      <c r="T539" s="454"/>
      <c r="U539" s="454"/>
      <c r="V539" s="454"/>
      <c r="W539" s="454"/>
      <c r="X539" s="454"/>
      <c r="Y539" s="454"/>
      <c r="Z539" s="454"/>
      <c r="AA539" s="454"/>
      <c r="AB539" s="454"/>
      <c r="AC539" s="454"/>
      <c r="AD539" s="454"/>
      <c r="AE539" s="454"/>
      <c r="AF539" s="454"/>
      <c r="AG539" s="454"/>
      <c r="AH539" s="454"/>
      <c r="AI539" s="454"/>
    </row>
    <row r="540" spans="1:35" s="461" customFormat="1" ht="20.100000000000001" customHeight="1">
      <c r="A540" s="459"/>
      <c r="B540" s="460"/>
      <c r="C540" s="460"/>
      <c r="D540" s="460"/>
      <c r="E540" s="460"/>
      <c r="F540" s="460"/>
      <c r="G540" s="460"/>
      <c r="H540" s="460"/>
      <c r="I540" s="460"/>
      <c r="J540" s="454"/>
      <c r="K540" s="454"/>
      <c r="L540" s="454"/>
      <c r="M540" s="454"/>
      <c r="N540" s="454"/>
      <c r="O540" s="454"/>
      <c r="P540" s="454"/>
      <c r="Q540" s="454"/>
      <c r="R540" s="454"/>
      <c r="S540" s="454"/>
      <c r="T540" s="454"/>
      <c r="U540" s="454"/>
      <c r="V540" s="454"/>
      <c r="W540" s="454"/>
      <c r="X540" s="454"/>
      <c r="Y540" s="454"/>
      <c r="Z540" s="454"/>
      <c r="AA540" s="454"/>
      <c r="AB540" s="454"/>
      <c r="AC540" s="454"/>
      <c r="AD540" s="454"/>
      <c r="AE540" s="454"/>
      <c r="AF540" s="454"/>
      <c r="AG540" s="454"/>
      <c r="AH540" s="454"/>
      <c r="AI540" s="454"/>
    </row>
    <row r="541" spans="1:35" s="461" customFormat="1" ht="20.100000000000001" customHeight="1">
      <c r="A541" s="459"/>
      <c r="B541" s="460"/>
      <c r="C541" s="460"/>
      <c r="D541" s="460"/>
      <c r="E541" s="460"/>
      <c r="F541" s="460"/>
      <c r="G541" s="460"/>
      <c r="H541" s="460"/>
      <c r="I541" s="460"/>
      <c r="J541" s="454"/>
      <c r="K541" s="454"/>
      <c r="L541" s="454"/>
      <c r="M541" s="454"/>
      <c r="N541" s="454"/>
      <c r="O541" s="454"/>
      <c r="P541" s="454"/>
      <c r="Q541" s="454"/>
      <c r="R541" s="454"/>
      <c r="S541" s="454"/>
      <c r="T541" s="454"/>
      <c r="U541" s="454"/>
      <c r="V541" s="454"/>
      <c r="W541" s="454"/>
      <c r="X541" s="454"/>
      <c r="Y541" s="454"/>
      <c r="Z541" s="454"/>
      <c r="AA541" s="454"/>
      <c r="AB541" s="454"/>
      <c r="AC541" s="454"/>
      <c r="AD541" s="454"/>
      <c r="AE541" s="454"/>
      <c r="AF541" s="454"/>
      <c r="AG541" s="454"/>
      <c r="AH541" s="454"/>
      <c r="AI541" s="454"/>
    </row>
    <row r="542" spans="1:35" s="461" customFormat="1" ht="20.100000000000001" customHeight="1">
      <c r="A542" s="459"/>
      <c r="B542" s="460"/>
      <c r="C542" s="460"/>
      <c r="D542" s="460"/>
      <c r="E542" s="460"/>
      <c r="F542" s="460"/>
      <c r="G542" s="460"/>
      <c r="H542" s="460"/>
      <c r="I542" s="460"/>
      <c r="J542" s="454"/>
      <c r="K542" s="454"/>
      <c r="L542" s="454"/>
      <c r="M542" s="454"/>
      <c r="N542" s="454"/>
      <c r="O542" s="454"/>
      <c r="P542" s="454"/>
      <c r="Q542" s="454"/>
      <c r="R542" s="454"/>
      <c r="S542" s="454"/>
      <c r="T542" s="454"/>
      <c r="U542" s="454"/>
      <c r="V542" s="454"/>
      <c r="W542" s="454"/>
      <c r="X542" s="454"/>
      <c r="Y542" s="454"/>
      <c r="Z542" s="454"/>
      <c r="AA542" s="454"/>
      <c r="AB542" s="454"/>
      <c r="AC542" s="454"/>
      <c r="AD542" s="454"/>
      <c r="AE542" s="454"/>
      <c r="AF542" s="454"/>
      <c r="AG542" s="454"/>
      <c r="AH542" s="454"/>
      <c r="AI542" s="454"/>
    </row>
    <row r="543" spans="1:35" s="461" customFormat="1" ht="20.100000000000001" customHeight="1">
      <c r="A543" s="459"/>
      <c r="B543" s="460"/>
      <c r="C543" s="460"/>
      <c r="D543" s="460"/>
      <c r="E543" s="460"/>
      <c r="F543" s="460"/>
      <c r="G543" s="460"/>
      <c r="H543" s="460"/>
      <c r="I543" s="460"/>
      <c r="J543" s="454"/>
      <c r="K543" s="454"/>
      <c r="L543" s="454"/>
      <c r="M543" s="454"/>
      <c r="N543" s="454"/>
      <c r="O543" s="454"/>
      <c r="P543" s="454"/>
      <c r="Q543" s="454"/>
      <c r="R543" s="454"/>
      <c r="S543" s="454"/>
      <c r="T543" s="454"/>
      <c r="U543" s="454"/>
      <c r="V543" s="454"/>
      <c r="W543" s="454"/>
      <c r="X543" s="454"/>
      <c r="Y543" s="454"/>
      <c r="Z543" s="454"/>
      <c r="AA543" s="454"/>
      <c r="AB543" s="454"/>
      <c r="AC543" s="454"/>
      <c r="AD543" s="454"/>
      <c r="AE543" s="454"/>
      <c r="AF543" s="454"/>
      <c r="AG543" s="454"/>
      <c r="AH543" s="454"/>
      <c r="AI543" s="454"/>
    </row>
    <row r="544" spans="1:35" s="461" customFormat="1" ht="20.100000000000001" customHeight="1">
      <c r="A544" s="459"/>
      <c r="B544" s="460"/>
      <c r="C544" s="460"/>
      <c r="D544" s="460"/>
      <c r="E544" s="460"/>
      <c r="F544" s="460"/>
      <c r="G544" s="460"/>
      <c r="H544" s="460"/>
      <c r="I544" s="460"/>
      <c r="J544" s="454"/>
      <c r="K544" s="454"/>
      <c r="L544" s="454"/>
      <c r="M544" s="454"/>
      <c r="N544" s="454"/>
      <c r="O544" s="454"/>
      <c r="P544" s="454"/>
      <c r="Q544" s="454"/>
      <c r="R544" s="454"/>
      <c r="S544" s="454"/>
      <c r="T544" s="454"/>
      <c r="U544" s="454"/>
      <c r="V544" s="454"/>
      <c r="W544" s="454"/>
      <c r="X544" s="454"/>
      <c r="Y544" s="454"/>
      <c r="Z544" s="454"/>
      <c r="AA544" s="454"/>
      <c r="AB544" s="454"/>
      <c r="AC544" s="454"/>
      <c r="AD544" s="454"/>
      <c r="AE544" s="454"/>
      <c r="AF544" s="454"/>
      <c r="AG544" s="454"/>
      <c r="AH544" s="454"/>
      <c r="AI544" s="454"/>
    </row>
    <row r="545" spans="1:35" s="461" customFormat="1" ht="20.100000000000001" customHeight="1">
      <c r="A545" s="459"/>
      <c r="B545" s="460"/>
      <c r="C545" s="460"/>
      <c r="D545" s="460"/>
      <c r="E545" s="460"/>
      <c r="F545" s="460"/>
      <c r="G545" s="460"/>
      <c r="H545" s="460"/>
      <c r="I545" s="460"/>
      <c r="J545" s="454"/>
      <c r="K545" s="454"/>
      <c r="L545" s="454"/>
      <c r="M545" s="454"/>
      <c r="N545" s="454"/>
      <c r="O545" s="454"/>
      <c r="P545" s="454"/>
      <c r="Q545" s="454"/>
      <c r="R545" s="454"/>
      <c r="S545" s="454"/>
      <c r="T545" s="454"/>
      <c r="U545" s="454"/>
      <c r="V545" s="454"/>
      <c r="W545" s="454"/>
      <c r="X545" s="454"/>
      <c r="Y545" s="454"/>
      <c r="Z545" s="454"/>
      <c r="AA545" s="454"/>
      <c r="AB545" s="454"/>
      <c r="AC545" s="454"/>
      <c r="AD545" s="454"/>
      <c r="AE545" s="454"/>
      <c r="AF545" s="454"/>
      <c r="AG545" s="454"/>
      <c r="AH545" s="454"/>
      <c r="AI545" s="454"/>
    </row>
    <row r="546" spans="1:35" s="461" customFormat="1" ht="20.100000000000001" customHeight="1">
      <c r="A546" s="459"/>
      <c r="B546" s="460"/>
      <c r="C546" s="460"/>
      <c r="D546" s="460"/>
      <c r="E546" s="460"/>
      <c r="F546" s="460"/>
      <c r="G546" s="460"/>
      <c r="H546" s="460"/>
      <c r="I546" s="460"/>
      <c r="J546" s="454"/>
      <c r="K546" s="454"/>
      <c r="L546" s="454"/>
      <c r="M546" s="454"/>
      <c r="N546" s="454"/>
      <c r="O546" s="454"/>
      <c r="P546" s="454"/>
      <c r="Q546" s="454"/>
      <c r="R546" s="454"/>
      <c r="S546" s="454"/>
      <c r="T546" s="454"/>
      <c r="U546" s="454"/>
      <c r="V546" s="454"/>
      <c r="W546" s="454"/>
      <c r="X546" s="454"/>
      <c r="Y546" s="454"/>
      <c r="Z546" s="454"/>
      <c r="AA546" s="454"/>
      <c r="AB546" s="454"/>
      <c r="AC546" s="454"/>
      <c r="AD546" s="454"/>
      <c r="AE546" s="454"/>
      <c r="AF546" s="454"/>
      <c r="AG546" s="454"/>
      <c r="AH546" s="454"/>
      <c r="AI546" s="454"/>
    </row>
    <row r="547" spans="1:35" s="461" customFormat="1" ht="20.100000000000001" customHeight="1">
      <c r="A547" s="459"/>
      <c r="B547" s="460"/>
      <c r="C547" s="460"/>
      <c r="D547" s="460"/>
      <c r="E547" s="460"/>
      <c r="F547" s="460"/>
      <c r="G547" s="460"/>
      <c r="H547" s="460"/>
      <c r="I547" s="460"/>
      <c r="J547" s="454"/>
      <c r="K547" s="454"/>
      <c r="L547" s="454"/>
      <c r="M547" s="454"/>
      <c r="N547" s="454"/>
      <c r="O547" s="454"/>
      <c r="P547" s="454"/>
      <c r="Q547" s="454"/>
      <c r="R547" s="454"/>
      <c r="S547" s="454"/>
      <c r="T547" s="454"/>
      <c r="U547" s="454"/>
      <c r="V547" s="454"/>
      <c r="W547" s="454"/>
      <c r="X547" s="454"/>
      <c r="Y547" s="454"/>
      <c r="Z547" s="454"/>
      <c r="AA547" s="454"/>
      <c r="AB547" s="454"/>
      <c r="AC547" s="454"/>
      <c r="AD547" s="454"/>
      <c r="AE547" s="454"/>
      <c r="AF547" s="454"/>
      <c r="AG547" s="454"/>
      <c r="AH547" s="454"/>
      <c r="AI547" s="454"/>
    </row>
    <row r="548" spans="1:35" s="461" customFormat="1" ht="20.100000000000001" customHeight="1">
      <c r="A548" s="459"/>
      <c r="B548" s="460"/>
      <c r="C548" s="460"/>
      <c r="D548" s="460"/>
      <c r="E548" s="460"/>
      <c r="F548" s="460"/>
      <c r="G548" s="460"/>
      <c r="H548" s="460"/>
      <c r="I548" s="460"/>
      <c r="J548" s="454"/>
      <c r="K548" s="454"/>
      <c r="L548" s="454"/>
      <c r="M548" s="454"/>
      <c r="N548" s="454"/>
      <c r="O548" s="454"/>
      <c r="P548" s="454"/>
      <c r="Q548" s="454"/>
      <c r="R548" s="454"/>
      <c r="S548" s="454"/>
      <c r="T548" s="454"/>
      <c r="U548" s="454"/>
      <c r="V548" s="454"/>
      <c r="W548" s="454"/>
      <c r="X548" s="454"/>
      <c r="Y548" s="454"/>
      <c r="Z548" s="454"/>
      <c r="AA548" s="454"/>
      <c r="AB548" s="454"/>
      <c r="AC548" s="454"/>
      <c r="AD548" s="454"/>
      <c r="AE548" s="454"/>
      <c r="AF548" s="454"/>
      <c r="AG548" s="454"/>
      <c r="AH548" s="454"/>
      <c r="AI548" s="454"/>
    </row>
    <row r="549" spans="1:35" s="461" customFormat="1" ht="20.100000000000001" customHeight="1">
      <c r="A549" s="459"/>
      <c r="B549" s="460"/>
      <c r="C549" s="460"/>
      <c r="D549" s="460"/>
      <c r="E549" s="460"/>
      <c r="F549" s="460"/>
      <c r="G549" s="460"/>
      <c r="H549" s="460"/>
      <c r="I549" s="460"/>
      <c r="J549" s="454"/>
      <c r="K549" s="454"/>
      <c r="L549" s="454"/>
      <c r="M549" s="454"/>
      <c r="N549" s="454"/>
      <c r="O549" s="454"/>
      <c r="P549" s="454"/>
      <c r="Q549" s="454"/>
      <c r="R549" s="454"/>
      <c r="S549" s="454"/>
      <c r="T549" s="454"/>
      <c r="U549" s="454"/>
      <c r="V549" s="454"/>
      <c r="W549" s="454"/>
      <c r="X549" s="454"/>
      <c r="Y549" s="454"/>
      <c r="Z549" s="454"/>
      <c r="AA549" s="454"/>
      <c r="AB549" s="454"/>
      <c r="AC549" s="454"/>
      <c r="AD549" s="454"/>
      <c r="AE549" s="454"/>
      <c r="AF549" s="454"/>
      <c r="AG549" s="454"/>
      <c r="AH549" s="454"/>
      <c r="AI549" s="454"/>
    </row>
    <row r="550" spans="1:35" s="461" customFormat="1" ht="20.100000000000001" customHeight="1">
      <c r="A550" s="459"/>
      <c r="B550" s="460"/>
      <c r="C550" s="460"/>
      <c r="D550" s="460"/>
      <c r="E550" s="460"/>
      <c r="F550" s="460"/>
      <c r="G550" s="460"/>
      <c r="H550" s="460"/>
      <c r="I550" s="460"/>
      <c r="J550" s="454"/>
      <c r="K550" s="454"/>
      <c r="L550" s="454"/>
      <c r="M550" s="454"/>
      <c r="N550" s="454"/>
      <c r="O550" s="454"/>
      <c r="P550" s="454"/>
      <c r="Q550" s="454"/>
      <c r="R550" s="454"/>
      <c r="S550" s="454"/>
      <c r="T550" s="454"/>
      <c r="U550" s="454"/>
      <c r="V550" s="454"/>
      <c r="W550" s="454"/>
      <c r="X550" s="454"/>
      <c r="Y550" s="454"/>
      <c r="Z550" s="454"/>
      <c r="AA550" s="454"/>
      <c r="AB550" s="454"/>
      <c r="AC550" s="454"/>
      <c r="AD550" s="454"/>
      <c r="AE550" s="454"/>
      <c r="AF550" s="454"/>
      <c r="AG550" s="454"/>
      <c r="AH550" s="454"/>
      <c r="AI550" s="454"/>
    </row>
    <row r="551" spans="1:35" s="461" customFormat="1" ht="20.100000000000001" customHeight="1">
      <c r="A551" s="459"/>
      <c r="B551" s="460"/>
      <c r="C551" s="460"/>
      <c r="D551" s="460"/>
      <c r="E551" s="460"/>
      <c r="F551" s="460"/>
      <c r="G551" s="460"/>
      <c r="H551" s="460"/>
      <c r="I551" s="460"/>
      <c r="J551" s="454"/>
      <c r="K551" s="454"/>
      <c r="L551" s="454"/>
      <c r="M551" s="454"/>
      <c r="N551" s="454"/>
      <c r="O551" s="454"/>
      <c r="P551" s="454"/>
      <c r="Q551" s="454"/>
      <c r="R551" s="454"/>
      <c r="S551" s="454"/>
      <c r="T551" s="454"/>
      <c r="U551" s="454"/>
      <c r="V551" s="454"/>
      <c r="W551" s="454"/>
      <c r="X551" s="454"/>
      <c r="Y551" s="454"/>
      <c r="Z551" s="454"/>
      <c r="AA551" s="454"/>
      <c r="AB551" s="454"/>
      <c r="AC551" s="454"/>
      <c r="AD551" s="454"/>
      <c r="AE551" s="454"/>
      <c r="AF551" s="454"/>
      <c r="AG551" s="454"/>
      <c r="AH551" s="454"/>
      <c r="AI551" s="454"/>
    </row>
    <row r="552" spans="1:35" s="461" customFormat="1" ht="20.100000000000001" customHeight="1">
      <c r="A552" s="459"/>
      <c r="B552" s="460"/>
      <c r="C552" s="460"/>
      <c r="D552" s="460"/>
      <c r="E552" s="460"/>
      <c r="F552" s="460"/>
      <c r="G552" s="460"/>
      <c r="H552" s="460"/>
      <c r="I552" s="460"/>
      <c r="J552" s="454"/>
      <c r="K552" s="454"/>
      <c r="L552" s="454"/>
      <c r="M552" s="454"/>
      <c r="N552" s="454"/>
      <c r="O552" s="454"/>
      <c r="P552" s="454"/>
      <c r="Q552" s="454"/>
      <c r="R552" s="454"/>
      <c r="S552" s="454"/>
      <c r="T552" s="454"/>
      <c r="U552" s="454"/>
      <c r="V552" s="454"/>
      <c r="W552" s="454"/>
      <c r="X552" s="454"/>
      <c r="Y552" s="454"/>
      <c r="Z552" s="454"/>
      <c r="AA552" s="454"/>
      <c r="AB552" s="454"/>
      <c r="AC552" s="454"/>
      <c r="AD552" s="454"/>
      <c r="AE552" s="454"/>
      <c r="AF552" s="454"/>
      <c r="AG552" s="454"/>
      <c r="AH552" s="454"/>
      <c r="AI552" s="454"/>
    </row>
    <row r="553" spans="1:35" s="461" customFormat="1" ht="20.100000000000001" customHeight="1">
      <c r="A553" s="459"/>
      <c r="B553" s="460"/>
      <c r="C553" s="460"/>
      <c r="D553" s="460"/>
      <c r="E553" s="460"/>
      <c r="F553" s="460"/>
      <c r="G553" s="460"/>
      <c r="H553" s="460"/>
      <c r="I553" s="460"/>
      <c r="J553" s="454"/>
      <c r="K553" s="454"/>
      <c r="L553" s="454"/>
      <c r="M553" s="454"/>
      <c r="N553" s="454"/>
      <c r="O553" s="454"/>
      <c r="P553" s="454"/>
      <c r="Q553" s="454"/>
      <c r="R553" s="454"/>
      <c r="S553" s="454"/>
      <c r="T553" s="454"/>
      <c r="U553" s="454"/>
      <c r="V553" s="454"/>
      <c r="W553" s="454"/>
      <c r="X553" s="454"/>
      <c r="Y553" s="454"/>
      <c r="Z553" s="454"/>
      <c r="AA553" s="454"/>
      <c r="AB553" s="454"/>
      <c r="AC553" s="454"/>
      <c r="AD553" s="454"/>
      <c r="AE553" s="454"/>
      <c r="AF553" s="454"/>
      <c r="AG553" s="454"/>
      <c r="AH553" s="454"/>
      <c r="AI553" s="454"/>
    </row>
    <row r="554" spans="1:35" s="461" customFormat="1" ht="20.100000000000001" customHeight="1">
      <c r="A554" s="459"/>
      <c r="B554" s="460"/>
      <c r="C554" s="460"/>
      <c r="D554" s="460"/>
      <c r="E554" s="460"/>
      <c r="F554" s="460"/>
      <c r="G554" s="460"/>
      <c r="H554" s="460"/>
      <c r="I554" s="460"/>
      <c r="J554" s="454"/>
      <c r="K554" s="454"/>
      <c r="L554" s="454"/>
      <c r="M554" s="454"/>
      <c r="N554" s="454"/>
      <c r="O554" s="454"/>
      <c r="P554" s="454"/>
      <c r="Q554" s="454"/>
      <c r="R554" s="454"/>
      <c r="S554" s="454"/>
      <c r="T554" s="454"/>
      <c r="U554" s="454"/>
      <c r="V554" s="454"/>
      <c r="W554" s="454"/>
      <c r="X554" s="454"/>
      <c r="Y554" s="454"/>
      <c r="Z554" s="454"/>
      <c r="AA554" s="454"/>
      <c r="AB554" s="454"/>
      <c r="AC554" s="454"/>
      <c r="AD554" s="454"/>
      <c r="AE554" s="454"/>
      <c r="AF554" s="454"/>
      <c r="AG554" s="454"/>
      <c r="AH554" s="454"/>
      <c r="AI554" s="454"/>
    </row>
    <row r="555" spans="1:35" s="461" customFormat="1" ht="20.100000000000001" customHeight="1">
      <c r="A555" s="459"/>
      <c r="B555" s="460"/>
      <c r="C555" s="460"/>
      <c r="D555" s="460"/>
      <c r="E555" s="460"/>
      <c r="F555" s="460"/>
      <c r="G555" s="460"/>
      <c r="H555" s="460"/>
      <c r="I555" s="460"/>
      <c r="J555" s="454"/>
      <c r="K555" s="454"/>
      <c r="L555" s="454"/>
      <c r="M555" s="454"/>
      <c r="N555" s="454"/>
      <c r="O555" s="454"/>
      <c r="P555" s="454"/>
      <c r="Q555" s="454"/>
      <c r="R555" s="454"/>
      <c r="S555" s="454"/>
      <c r="T555" s="454"/>
      <c r="U555" s="454"/>
      <c r="V555" s="454"/>
      <c r="W555" s="454"/>
      <c r="X555" s="454"/>
      <c r="Y555" s="454"/>
      <c r="Z555" s="454"/>
      <c r="AA555" s="454"/>
      <c r="AB555" s="454"/>
      <c r="AC555" s="454"/>
      <c r="AD555" s="454"/>
      <c r="AE555" s="454"/>
      <c r="AF555" s="454"/>
      <c r="AG555" s="454"/>
      <c r="AH555" s="454"/>
      <c r="AI555" s="454"/>
    </row>
    <row r="556" spans="1:35" s="461" customFormat="1" ht="20.100000000000001" customHeight="1">
      <c r="A556" s="459"/>
      <c r="B556" s="460"/>
      <c r="C556" s="460"/>
      <c r="D556" s="460"/>
      <c r="E556" s="460"/>
      <c r="F556" s="460"/>
      <c r="G556" s="460"/>
      <c r="H556" s="460"/>
      <c r="I556" s="460"/>
      <c r="J556" s="454"/>
      <c r="K556" s="454"/>
      <c r="L556" s="454"/>
      <c r="M556" s="454"/>
      <c r="N556" s="454"/>
      <c r="O556" s="454"/>
      <c r="P556" s="454"/>
      <c r="Q556" s="454"/>
      <c r="R556" s="454"/>
      <c r="S556" s="454"/>
      <c r="T556" s="454"/>
      <c r="U556" s="454"/>
      <c r="V556" s="454"/>
      <c r="W556" s="454"/>
      <c r="X556" s="454"/>
      <c r="Y556" s="454"/>
      <c r="Z556" s="454"/>
      <c r="AA556" s="454"/>
      <c r="AB556" s="454"/>
      <c r="AC556" s="454"/>
      <c r="AD556" s="454"/>
      <c r="AE556" s="454"/>
      <c r="AF556" s="454"/>
      <c r="AG556" s="454"/>
      <c r="AH556" s="454"/>
      <c r="AI556" s="454"/>
    </row>
    <row r="557" spans="1:35" s="461" customFormat="1" ht="20.100000000000001" customHeight="1">
      <c r="A557" s="459"/>
      <c r="B557" s="460"/>
      <c r="C557" s="460"/>
      <c r="D557" s="460"/>
      <c r="E557" s="460"/>
      <c r="F557" s="460"/>
      <c r="G557" s="460"/>
      <c r="H557" s="460"/>
      <c r="I557" s="460"/>
      <c r="J557" s="454"/>
      <c r="K557" s="454"/>
      <c r="L557" s="454"/>
      <c r="M557" s="454"/>
      <c r="N557" s="454"/>
      <c r="O557" s="454"/>
      <c r="P557" s="454"/>
      <c r="Q557" s="454"/>
      <c r="R557" s="454"/>
      <c r="S557" s="454"/>
      <c r="T557" s="454"/>
      <c r="U557" s="454"/>
      <c r="V557" s="454"/>
      <c r="W557" s="454"/>
      <c r="X557" s="454"/>
      <c r="Y557" s="454"/>
      <c r="Z557" s="454"/>
      <c r="AA557" s="454"/>
      <c r="AB557" s="454"/>
      <c r="AC557" s="454"/>
      <c r="AD557" s="454"/>
      <c r="AE557" s="454"/>
      <c r="AF557" s="454"/>
      <c r="AG557" s="454"/>
      <c r="AH557" s="454"/>
      <c r="AI557" s="454"/>
    </row>
    <row r="558" spans="1:35" s="461" customFormat="1" ht="20.100000000000001" customHeight="1">
      <c r="A558" s="459"/>
      <c r="B558" s="460"/>
      <c r="C558" s="460"/>
      <c r="D558" s="460"/>
      <c r="E558" s="460"/>
      <c r="F558" s="460"/>
      <c r="G558" s="460"/>
      <c r="H558" s="460"/>
      <c r="I558" s="460"/>
      <c r="J558" s="454"/>
      <c r="K558" s="454"/>
      <c r="L558" s="454"/>
      <c r="M558" s="454"/>
      <c r="N558" s="454"/>
      <c r="O558" s="454"/>
      <c r="P558" s="454"/>
      <c r="Q558" s="454"/>
      <c r="R558" s="454"/>
      <c r="S558" s="454"/>
      <c r="T558" s="454"/>
      <c r="U558" s="454"/>
      <c r="V558" s="454"/>
      <c r="W558" s="454"/>
      <c r="X558" s="454"/>
      <c r="Y558" s="454"/>
      <c r="Z558" s="454"/>
      <c r="AA558" s="454"/>
      <c r="AB558" s="454"/>
      <c r="AC558" s="454"/>
      <c r="AD558" s="454"/>
      <c r="AE558" s="454"/>
      <c r="AF558" s="454"/>
      <c r="AG558" s="454"/>
      <c r="AH558" s="454"/>
      <c r="AI558" s="454"/>
    </row>
    <row r="559" spans="1:35" s="461" customFormat="1" ht="20.100000000000001" customHeight="1">
      <c r="A559" s="459"/>
      <c r="B559" s="460"/>
      <c r="C559" s="460"/>
      <c r="D559" s="460"/>
      <c r="E559" s="460"/>
      <c r="F559" s="460"/>
      <c r="G559" s="460"/>
      <c r="H559" s="460"/>
      <c r="I559" s="460"/>
      <c r="J559" s="454"/>
      <c r="K559" s="454"/>
      <c r="L559" s="454"/>
      <c r="M559" s="454"/>
      <c r="N559" s="454"/>
      <c r="O559" s="454"/>
      <c r="P559" s="454"/>
      <c r="Q559" s="454"/>
      <c r="R559" s="454"/>
      <c r="S559" s="454"/>
      <c r="T559" s="454"/>
      <c r="U559" s="454"/>
      <c r="V559" s="454"/>
      <c r="W559" s="454"/>
      <c r="X559" s="454"/>
      <c r="Y559" s="454"/>
      <c r="Z559" s="454"/>
      <c r="AA559" s="454"/>
      <c r="AB559" s="454"/>
      <c r="AC559" s="454"/>
      <c r="AD559" s="454"/>
      <c r="AE559" s="454"/>
      <c r="AF559" s="454"/>
      <c r="AG559" s="454"/>
      <c r="AH559" s="454"/>
      <c r="AI559" s="454"/>
    </row>
    <row r="560" spans="1:35" s="461" customFormat="1" ht="20.100000000000001" customHeight="1">
      <c r="A560" s="459"/>
      <c r="B560" s="460"/>
      <c r="C560" s="460"/>
      <c r="D560" s="460"/>
      <c r="E560" s="460"/>
      <c r="F560" s="460"/>
      <c r="G560" s="460"/>
      <c r="H560" s="460"/>
      <c r="I560" s="460"/>
      <c r="J560" s="454"/>
      <c r="K560" s="454"/>
      <c r="L560" s="454"/>
      <c r="M560" s="454"/>
      <c r="N560" s="454"/>
      <c r="O560" s="454"/>
      <c r="P560" s="454"/>
      <c r="Q560" s="454"/>
      <c r="R560" s="454"/>
      <c r="S560" s="454"/>
      <c r="T560" s="454"/>
      <c r="U560" s="454"/>
      <c r="V560" s="454"/>
      <c r="W560" s="454"/>
      <c r="X560" s="454"/>
      <c r="Y560" s="454"/>
      <c r="Z560" s="454"/>
      <c r="AA560" s="454"/>
      <c r="AB560" s="454"/>
      <c r="AC560" s="454"/>
      <c r="AD560" s="454"/>
      <c r="AE560" s="454"/>
      <c r="AF560" s="454"/>
      <c r="AG560" s="454"/>
      <c r="AH560" s="454"/>
      <c r="AI560" s="454"/>
    </row>
    <row r="561" spans="1:35" s="461" customFormat="1" ht="20.100000000000001" customHeight="1">
      <c r="A561" s="459"/>
      <c r="B561" s="460"/>
      <c r="C561" s="460"/>
      <c r="D561" s="460"/>
      <c r="E561" s="460"/>
      <c r="F561" s="460"/>
      <c r="G561" s="460"/>
      <c r="H561" s="460"/>
      <c r="I561" s="460"/>
      <c r="J561" s="454"/>
      <c r="K561" s="454"/>
      <c r="L561" s="454"/>
      <c r="M561" s="454"/>
      <c r="N561" s="454"/>
      <c r="O561" s="454"/>
      <c r="P561" s="454"/>
      <c r="Q561" s="454"/>
      <c r="R561" s="454"/>
      <c r="S561" s="454"/>
      <c r="T561" s="454"/>
      <c r="U561" s="454"/>
      <c r="V561" s="454"/>
      <c r="W561" s="454"/>
      <c r="X561" s="454"/>
      <c r="Y561" s="454"/>
      <c r="Z561" s="454"/>
      <c r="AA561" s="454"/>
      <c r="AB561" s="454"/>
      <c r="AC561" s="454"/>
      <c r="AD561" s="454"/>
      <c r="AE561" s="454"/>
      <c r="AF561" s="454"/>
      <c r="AG561" s="454"/>
      <c r="AH561" s="454"/>
      <c r="AI561" s="454"/>
    </row>
    <row r="562" spans="1:35" s="461" customFormat="1" ht="20.100000000000001" customHeight="1">
      <c r="A562" s="459"/>
      <c r="B562" s="460"/>
      <c r="C562" s="460"/>
      <c r="D562" s="460"/>
      <c r="E562" s="460"/>
      <c r="F562" s="460"/>
      <c r="G562" s="460"/>
      <c r="H562" s="460"/>
      <c r="I562" s="460"/>
      <c r="J562" s="454"/>
      <c r="K562" s="454"/>
      <c r="L562" s="454"/>
      <c r="M562" s="454"/>
      <c r="N562" s="454"/>
      <c r="O562" s="454"/>
      <c r="P562" s="454"/>
      <c r="Q562" s="454"/>
      <c r="R562" s="454"/>
      <c r="S562" s="454"/>
      <c r="T562" s="454"/>
      <c r="U562" s="454"/>
      <c r="V562" s="454"/>
      <c r="W562" s="454"/>
      <c r="X562" s="454"/>
      <c r="Y562" s="454"/>
      <c r="Z562" s="454"/>
      <c r="AA562" s="454"/>
      <c r="AB562" s="454"/>
      <c r="AC562" s="454"/>
      <c r="AD562" s="454"/>
      <c r="AE562" s="454"/>
      <c r="AF562" s="454"/>
      <c r="AG562" s="454"/>
      <c r="AH562" s="454"/>
      <c r="AI562" s="454"/>
    </row>
    <row r="563" spans="1:35" s="461" customFormat="1" ht="20.100000000000001" customHeight="1">
      <c r="A563" s="459"/>
      <c r="B563" s="460"/>
      <c r="C563" s="460"/>
      <c r="D563" s="460"/>
      <c r="E563" s="460"/>
      <c r="F563" s="460"/>
      <c r="G563" s="460"/>
      <c r="H563" s="460"/>
      <c r="I563" s="460"/>
      <c r="J563" s="454"/>
      <c r="K563" s="454"/>
      <c r="L563" s="454"/>
      <c r="M563" s="454"/>
      <c r="N563" s="454"/>
      <c r="O563" s="454"/>
      <c r="P563" s="454"/>
      <c r="Q563" s="454"/>
      <c r="R563" s="454"/>
      <c r="S563" s="454"/>
      <c r="T563" s="454"/>
      <c r="U563" s="454"/>
      <c r="V563" s="454"/>
      <c r="W563" s="454"/>
      <c r="X563" s="454"/>
      <c r="Y563" s="454"/>
      <c r="Z563" s="454"/>
      <c r="AA563" s="454"/>
      <c r="AB563" s="454"/>
      <c r="AC563" s="454"/>
      <c r="AD563" s="454"/>
      <c r="AE563" s="454"/>
      <c r="AF563" s="454"/>
      <c r="AG563" s="454"/>
      <c r="AH563" s="454"/>
      <c r="AI563" s="454"/>
    </row>
    <row r="564" spans="1:35" s="461" customFormat="1" ht="20.100000000000001" customHeight="1">
      <c r="A564" s="459"/>
      <c r="B564" s="460"/>
      <c r="C564" s="460"/>
      <c r="D564" s="460"/>
      <c r="E564" s="460"/>
      <c r="F564" s="460"/>
      <c r="G564" s="460"/>
      <c r="H564" s="460"/>
      <c r="I564" s="460"/>
      <c r="J564" s="454"/>
      <c r="K564" s="454"/>
      <c r="L564" s="454"/>
      <c r="M564" s="454"/>
      <c r="N564" s="454"/>
      <c r="O564" s="454"/>
      <c r="P564" s="454"/>
      <c r="Q564" s="454"/>
      <c r="R564" s="454"/>
      <c r="S564" s="454"/>
      <c r="T564" s="454"/>
      <c r="U564" s="454"/>
      <c r="V564" s="454"/>
      <c r="W564" s="454"/>
      <c r="X564" s="454"/>
      <c r="Y564" s="454"/>
      <c r="Z564" s="454"/>
      <c r="AA564" s="454"/>
      <c r="AB564" s="454"/>
      <c r="AC564" s="454"/>
      <c r="AD564" s="454"/>
      <c r="AE564" s="454"/>
      <c r="AF564" s="454"/>
      <c r="AG564" s="454"/>
      <c r="AH564" s="454"/>
      <c r="AI564" s="454"/>
    </row>
    <row r="565" spans="1:35" s="461" customFormat="1" ht="20.100000000000001" customHeight="1">
      <c r="A565" s="459"/>
      <c r="B565" s="460"/>
      <c r="C565" s="460"/>
      <c r="D565" s="460"/>
      <c r="E565" s="460"/>
      <c r="F565" s="460"/>
      <c r="G565" s="460"/>
      <c r="H565" s="460"/>
      <c r="I565" s="460"/>
      <c r="J565" s="454"/>
      <c r="K565" s="454"/>
      <c r="L565" s="454"/>
      <c r="M565" s="454"/>
      <c r="N565" s="454"/>
      <c r="O565" s="454"/>
      <c r="P565" s="454"/>
      <c r="Q565" s="454"/>
      <c r="R565" s="454"/>
      <c r="S565" s="454"/>
      <c r="T565" s="454"/>
      <c r="U565" s="454"/>
      <c r="V565" s="454"/>
      <c r="W565" s="454"/>
      <c r="X565" s="454"/>
      <c r="Y565" s="454"/>
      <c r="Z565" s="454"/>
      <c r="AA565" s="454"/>
      <c r="AB565" s="454"/>
      <c r="AC565" s="454"/>
      <c r="AD565" s="454"/>
      <c r="AE565" s="454"/>
      <c r="AF565" s="454"/>
      <c r="AG565" s="454"/>
      <c r="AH565" s="454"/>
      <c r="AI565" s="454"/>
    </row>
    <row r="566" spans="1:35" s="461" customFormat="1" ht="20.100000000000001" customHeight="1">
      <c r="A566" s="459"/>
      <c r="B566" s="460"/>
      <c r="C566" s="460"/>
      <c r="D566" s="460"/>
      <c r="E566" s="460"/>
      <c r="F566" s="460"/>
      <c r="G566" s="460"/>
      <c r="H566" s="460"/>
      <c r="I566" s="460"/>
      <c r="J566" s="454"/>
      <c r="K566" s="454"/>
      <c r="L566" s="454"/>
      <c r="M566" s="454"/>
      <c r="N566" s="454"/>
      <c r="O566" s="454"/>
      <c r="P566" s="454"/>
      <c r="Q566" s="454"/>
      <c r="R566" s="454"/>
      <c r="S566" s="454"/>
      <c r="T566" s="454"/>
      <c r="U566" s="454"/>
      <c r="V566" s="454"/>
      <c r="W566" s="454"/>
      <c r="X566" s="454"/>
      <c r="Y566" s="454"/>
      <c r="Z566" s="454"/>
      <c r="AA566" s="454"/>
      <c r="AB566" s="454"/>
      <c r="AC566" s="454"/>
      <c r="AD566" s="454"/>
      <c r="AE566" s="454"/>
      <c r="AF566" s="454"/>
      <c r="AG566" s="454"/>
      <c r="AH566" s="454"/>
      <c r="AI566" s="454"/>
    </row>
    <row r="567" spans="1:35" s="461" customFormat="1" ht="20.100000000000001" customHeight="1">
      <c r="A567" s="459"/>
      <c r="B567" s="460"/>
      <c r="C567" s="460"/>
      <c r="D567" s="460"/>
      <c r="E567" s="460"/>
      <c r="F567" s="460"/>
      <c r="G567" s="460"/>
      <c r="H567" s="460"/>
      <c r="I567" s="460"/>
      <c r="J567" s="454"/>
      <c r="K567" s="454"/>
      <c r="L567" s="454"/>
      <c r="M567" s="454"/>
      <c r="N567" s="454"/>
      <c r="O567" s="454"/>
      <c r="P567" s="454"/>
      <c r="Q567" s="454"/>
      <c r="R567" s="454"/>
      <c r="S567" s="454"/>
      <c r="T567" s="454"/>
      <c r="U567" s="454"/>
      <c r="V567" s="454"/>
      <c r="W567" s="454"/>
      <c r="X567" s="454"/>
      <c r="Y567" s="454"/>
      <c r="Z567" s="454"/>
      <c r="AA567" s="454"/>
      <c r="AB567" s="454"/>
      <c r="AC567" s="454"/>
      <c r="AD567" s="454"/>
      <c r="AE567" s="454"/>
      <c r="AF567" s="454"/>
      <c r="AG567" s="454"/>
      <c r="AH567" s="454"/>
      <c r="AI567" s="454"/>
    </row>
    <row r="568" spans="1:35" s="461" customFormat="1" ht="20.100000000000001" customHeight="1">
      <c r="A568" s="459"/>
      <c r="B568" s="460"/>
      <c r="C568" s="460"/>
      <c r="D568" s="460"/>
      <c r="E568" s="460"/>
      <c r="F568" s="460"/>
      <c r="G568" s="460"/>
      <c r="H568" s="460"/>
      <c r="I568" s="460"/>
      <c r="J568" s="454"/>
      <c r="K568" s="454"/>
      <c r="L568" s="454"/>
      <c r="M568" s="454"/>
      <c r="N568" s="454"/>
      <c r="O568" s="454"/>
      <c r="P568" s="454"/>
      <c r="Q568" s="454"/>
      <c r="R568" s="454"/>
      <c r="S568" s="454"/>
      <c r="T568" s="454"/>
      <c r="U568" s="454"/>
      <c r="V568" s="454"/>
      <c r="W568" s="454"/>
      <c r="X568" s="454"/>
      <c r="Y568" s="454"/>
      <c r="Z568" s="454"/>
      <c r="AA568" s="454"/>
      <c r="AB568" s="454"/>
      <c r="AC568" s="454"/>
      <c r="AD568" s="454"/>
      <c r="AE568" s="454"/>
      <c r="AF568" s="454"/>
      <c r="AG568" s="454"/>
      <c r="AH568" s="454"/>
      <c r="AI568" s="454"/>
    </row>
    <row r="569" spans="1:35" s="461" customFormat="1" ht="20.100000000000001" customHeight="1">
      <c r="A569" s="459"/>
      <c r="B569" s="460"/>
      <c r="C569" s="460"/>
      <c r="D569" s="460"/>
      <c r="E569" s="460"/>
      <c r="F569" s="460"/>
      <c r="G569" s="460"/>
      <c r="H569" s="460"/>
      <c r="I569" s="460"/>
      <c r="J569" s="454"/>
      <c r="K569" s="454"/>
      <c r="L569" s="454"/>
      <c r="M569" s="454"/>
      <c r="N569" s="454"/>
      <c r="O569" s="454"/>
      <c r="P569" s="454"/>
      <c r="Q569" s="454"/>
      <c r="R569" s="454"/>
      <c r="S569" s="454"/>
      <c r="T569" s="454"/>
      <c r="U569" s="454"/>
      <c r="V569" s="454"/>
      <c r="W569" s="454"/>
      <c r="X569" s="454"/>
      <c r="Y569" s="454"/>
      <c r="Z569" s="454"/>
      <c r="AA569" s="454"/>
      <c r="AB569" s="454"/>
      <c r="AC569" s="454"/>
      <c r="AD569" s="454"/>
      <c r="AE569" s="454"/>
      <c r="AF569" s="454"/>
      <c r="AG569" s="454"/>
      <c r="AH569" s="454"/>
      <c r="AI569" s="454"/>
    </row>
    <row r="570" spans="1:35" s="461" customFormat="1" ht="20.100000000000001" customHeight="1">
      <c r="A570" s="459"/>
      <c r="B570" s="460"/>
      <c r="C570" s="460"/>
      <c r="D570" s="460"/>
      <c r="E570" s="460"/>
      <c r="F570" s="460"/>
      <c r="G570" s="460"/>
      <c r="H570" s="460"/>
      <c r="I570" s="460"/>
      <c r="J570" s="454"/>
      <c r="K570" s="454"/>
      <c r="L570" s="454"/>
      <c r="M570" s="454"/>
      <c r="N570" s="454"/>
      <c r="O570" s="454"/>
      <c r="P570" s="454"/>
      <c r="Q570" s="454"/>
      <c r="R570" s="454"/>
      <c r="S570" s="454"/>
      <c r="T570" s="454"/>
      <c r="U570" s="454"/>
      <c r="V570" s="454"/>
      <c r="W570" s="454"/>
      <c r="X570" s="454"/>
      <c r="Y570" s="454"/>
      <c r="Z570" s="454"/>
      <c r="AA570" s="454"/>
      <c r="AB570" s="454"/>
      <c r="AC570" s="454"/>
      <c r="AD570" s="454"/>
      <c r="AE570" s="454"/>
      <c r="AF570" s="454"/>
      <c r="AG570" s="454"/>
      <c r="AH570" s="454"/>
      <c r="AI570" s="454"/>
    </row>
    <row r="571" spans="1:35" s="461" customFormat="1" ht="20.100000000000001" customHeight="1">
      <c r="A571" s="459"/>
      <c r="B571" s="460"/>
      <c r="C571" s="460"/>
      <c r="D571" s="460"/>
      <c r="E571" s="460"/>
      <c r="F571" s="460"/>
      <c r="G571" s="460"/>
      <c r="H571" s="460"/>
      <c r="I571" s="460"/>
      <c r="J571" s="454"/>
      <c r="K571" s="454"/>
      <c r="L571" s="454"/>
      <c r="M571" s="454"/>
      <c r="N571" s="454"/>
      <c r="O571" s="454"/>
      <c r="P571" s="454"/>
      <c r="Q571" s="454"/>
      <c r="R571" s="454"/>
      <c r="S571" s="454"/>
      <c r="T571" s="454"/>
      <c r="U571" s="454"/>
      <c r="V571" s="454"/>
      <c r="W571" s="454"/>
      <c r="X571" s="454"/>
      <c r="Y571" s="454"/>
      <c r="Z571" s="454"/>
      <c r="AA571" s="454"/>
      <c r="AB571" s="454"/>
      <c r="AC571" s="454"/>
      <c r="AD571" s="454"/>
      <c r="AE571" s="454"/>
      <c r="AF571" s="454"/>
      <c r="AG571" s="454"/>
      <c r="AH571" s="454"/>
      <c r="AI571" s="454"/>
    </row>
    <row r="572" spans="1:35" s="461" customFormat="1" ht="20.100000000000001" customHeight="1">
      <c r="A572" s="459"/>
      <c r="B572" s="460"/>
      <c r="C572" s="460"/>
      <c r="D572" s="460"/>
      <c r="E572" s="460"/>
      <c r="F572" s="460"/>
      <c r="G572" s="460"/>
      <c r="H572" s="460"/>
      <c r="I572" s="460"/>
      <c r="J572" s="454"/>
      <c r="K572" s="454"/>
      <c r="L572" s="454"/>
      <c r="M572" s="454"/>
      <c r="N572" s="454"/>
      <c r="O572" s="454"/>
      <c r="P572" s="454"/>
      <c r="Q572" s="454"/>
      <c r="R572" s="454"/>
      <c r="S572" s="454"/>
      <c r="T572" s="454"/>
      <c r="U572" s="454"/>
      <c r="V572" s="454"/>
      <c r="W572" s="454"/>
      <c r="X572" s="454"/>
      <c r="Y572" s="454"/>
      <c r="Z572" s="454"/>
      <c r="AA572" s="454"/>
      <c r="AB572" s="454"/>
      <c r="AC572" s="454"/>
      <c r="AD572" s="454"/>
      <c r="AE572" s="454"/>
      <c r="AF572" s="454"/>
      <c r="AG572" s="454"/>
      <c r="AH572" s="454"/>
      <c r="AI572" s="454"/>
    </row>
    <row r="573" spans="1:35" s="461" customFormat="1" ht="20.100000000000001" customHeight="1">
      <c r="A573" s="459"/>
      <c r="B573" s="460"/>
      <c r="C573" s="460"/>
      <c r="D573" s="460"/>
      <c r="E573" s="460"/>
      <c r="F573" s="460"/>
      <c r="G573" s="460"/>
      <c r="H573" s="460"/>
      <c r="I573" s="460"/>
      <c r="J573" s="454"/>
      <c r="K573" s="454"/>
      <c r="L573" s="454"/>
      <c r="M573" s="454"/>
      <c r="N573" s="454"/>
      <c r="O573" s="454"/>
      <c r="P573" s="454"/>
      <c r="Q573" s="454"/>
      <c r="R573" s="454"/>
      <c r="S573" s="454"/>
      <c r="T573" s="454"/>
      <c r="U573" s="454"/>
      <c r="V573" s="454"/>
      <c r="W573" s="454"/>
      <c r="X573" s="454"/>
      <c r="Y573" s="454"/>
      <c r="Z573" s="454"/>
      <c r="AA573" s="454"/>
      <c r="AB573" s="454"/>
      <c r="AC573" s="454"/>
      <c r="AD573" s="454"/>
      <c r="AE573" s="454"/>
      <c r="AF573" s="454"/>
      <c r="AG573" s="454"/>
      <c r="AH573" s="454"/>
      <c r="AI573" s="454"/>
    </row>
    <row r="574" spans="1:35" s="461" customFormat="1" ht="20.100000000000001" customHeight="1">
      <c r="A574" s="459"/>
      <c r="B574" s="460"/>
      <c r="C574" s="460"/>
      <c r="D574" s="460"/>
      <c r="E574" s="460"/>
      <c r="F574" s="460"/>
      <c r="G574" s="460"/>
      <c r="H574" s="460"/>
      <c r="I574" s="460"/>
      <c r="J574" s="454"/>
      <c r="K574" s="454"/>
      <c r="L574" s="454"/>
      <c r="M574" s="454"/>
      <c r="N574" s="454"/>
      <c r="O574" s="454"/>
      <c r="P574" s="454"/>
      <c r="Q574" s="454"/>
      <c r="R574" s="454"/>
      <c r="S574" s="454"/>
      <c r="T574" s="454"/>
      <c r="U574" s="454"/>
      <c r="V574" s="454"/>
      <c r="W574" s="454"/>
      <c r="X574" s="454"/>
      <c r="Y574" s="454"/>
      <c r="Z574" s="454"/>
      <c r="AA574" s="454"/>
      <c r="AB574" s="454"/>
      <c r="AC574" s="454"/>
      <c r="AD574" s="454"/>
      <c r="AE574" s="454"/>
      <c r="AF574" s="454"/>
      <c r="AG574" s="454"/>
      <c r="AH574" s="454"/>
      <c r="AI574" s="454"/>
    </row>
    <row r="575" spans="1:35" s="461" customFormat="1" ht="20.100000000000001" customHeight="1">
      <c r="A575" s="459"/>
      <c r="B575" s="460"/>
      <c r="C575" s="460"/>
      <c r="D575" s="460"/>
      <c r="E575" s="460"/>
      <c r="F575" s="460"/>
      <c r="G575" s="460"/>
      <c r="H575" s="460"/>
      <c r="I575" s="460"/>
      <c r="J575" s="454"/>
      <c r="K575" s="454"/>
      <c r="L575" s="454"/>
      <c r="M575" s="454"/>
      <c r="N575" s="454"/>
      <c r="O575" s="454"/>
      <c r="P575" s="454"/>
      <c r="Q575" s="454"/>
      <c r="R575" s="454"/>
      <c r="S575" s="454"/>
      <c r="T575" s="454"/>
      <c r="U575" s="454"/>
      <c r="V575" s="454"/>
      <c r="W575" s="454"/>
      <c r="X575" s="454"/>
      <c r="Y575" s="454"/>
      <c r="Z575" s="454"/>
      <c r="AA575" s="454"/>
      <c r="AB575" s="454"/>
      <c r="AC575" s="454"/>
      <c r="AD575" s="454"/>
      <c r="AE575" s="454"/>
      <c r="AF575" s="454"/>
      <c r="AG575" s="454"/>
      <c r="AH575" s="454"/>
      <c r="AI575" s="454"/>
    </row>
    <row r="576" spans="1:35" s="461" customFormat="1" ht="20.100000000000001" customHeight="1">
      <c r="A576" s="459"/>
      <c r="B576" s="460"/>
      <c r="C576" s="460"/>
      <c r="D576" s="460"/>
      <c r="E576" s="460"/>
      <c r="F576" s="460"/>
      <c r="G576" s="460"/>
      <c r="H576" s="460"/>
      <c r="I576" s="460"/>
      <c r="J576" s="454"/>
      <c r="K576" s="454"/>
      <c r="L576" s="454"/>
      <c r="M576" s="454"/>
      <c r="N576" s="454"/>
      <c r="O576" s="454"/>
      <c r="P576" s="454"/>
      <c r="Q576" s="454"/>
      <c r="R576" s="454"/>
      <c r="S576" s="454"/>
      <c r="T576" s="454"/>
      <c r="U576" s="454"/>
      <c r="V576" s="454"/>
      <c r="W576" s="454"/>
      <c r="X576" s="454"/>
      <c r="Y576" s="454"/>
      <c r="Z576" s="454"/>
      <c r="AA576" s="454"/>
      <c r="AB576" s="454"/>
      <c r="AC576" s="454"/>
      <c r="AD576" s="454"/>
      <c r="AE576" s="454"/>
      <c r="AF576" s="454"/>
      <c r="AG576" s="454"/>
      <c r="AH576" s="454"/>
      <c r="AI576" s="454"/>
    </row>
    <row r="577" spans="1:35" s="461" customFormat="1" ht="20.100000000000001" customHeight="1">
      <c r="A577" s="459"/>
      <c r="B577" s="460"/>
      <c r="C577" s="460"/>
      <c r="D577" s="460"/>
      <c r="E577" s="460"/>
      <c r="F577" s="460"/>
      <c r="G577" s="460"/>
      <c r="H577" s="460"/>
      <c r="I577" s="460"/>
      <c r="J577" s="454"/>
      <c r="K577" s="454"/>
      <c r="L577" s="454"/>
      <c r="M577" s="454"/>
      <c r="N577" s="454"/>
      <c r="O577" s="454"/>
      <c r="P577" s="454"/>
      <c r="Q577" s="454"/>
      <c r="R577" s="454"/>
      <c r="S577" s="454"/>
      <c r="T577" s="454"/>
      <c r="U577" s="454"/>
      <c r="V577" s="454"/>
      <c r="W577" s="454"/>
      <c r="X577" s="454"/>
      <c r="Y577" s="454"/>
      <c r="Z577" s="454"/>
      <c r="AA577" s="454"/>
      <c r="AB577" s="454"/>
      <c r="AC577" s="454"/>
      <c r="AD577" s="454"/>
      <c r="AE577" s="454"/>
      <c r="AF577" s="454"/>
      <c r="AG577" s="454"/>
      <c r="AH577" s="454"/>
      <c r="AI577" s="454"/>
    </row>
    <row r="578" spans="1:35" s="461" customFormat="1" ht="20.100000000000001" customHeight="1">
      <c r="A578" s="459"/>
      <c r="B578" s="460"/>
      <c r="C578" s="460"/>
      <c r="D578" s="460"/>
      <c r="E578" s="460"/>
      <c r="F578" s="460"/>
      <c r="G578" s="460"/>
      <c r="H578" s="460"/>
      <c r="I578" s="460"/>
      <c r="J578" s="454"/>
      <c r="K578" s="454"/>
      <c r="L578" s="454"/>
      <c r="M578" s="454"/>
      <c r="N578" s="454"/>
      <c r="O578" s="454"/>
      <c r="P578" s="454"/>
      <c r="Q578" s="454"/>
      <c r="R578" s="454"/>
      <c r="S578" s="454"/>
      <c r="T578" s="454"/>
      <c r="U578" s="454"/>
      <c r="V578" s="454"/>
      <c r="W578" s="454"/>
      <c r="X578" s="454"/>
      <c r="Y578" s="454"/>
      <c r="Z578" s="454"/>
      <c r="AA578" s="454"/>
      <c r="AB578" s="454"/>
      <c r="AC578" s="454"/>
      <c r="AD578" s="454"/>
      <c r="AE578" s="454"/>
      <c r="AF578" s="454"/>
      <c r="AG578" s="454"/>
      <c r="AH578" s="454"/>
      <c r="AI578" s="454"/>
    </row>
    <row r="579" spans="1:35" s="461" customFormat="1" ht="20.100000000000001" customHeight="1">
      <c r="A579" s="459"/>
      <c r="B579" s="460"/>
      <c r="C579" s="460"/>
      <c r="D579" s="460"/>
      <c r="E579" s="460"/>
      <c r="F579" s="460"/>
      <c r="G579" s="460"/>
      <c r="H579" s="460"/>
      <c r="I579" s="460"/>
      <c r="J579" s="454"/>
      <c r="K579" s="454"/>
      <c r="L579" s="454"/>
      <c r="M579" s="454"/>
      <c r="N579" s="454"/>
      <c r="O579" s="454"/>
      <c r="P579" s="454"/>
      <c r="Q579" s="454"/>
      <c r="R579" s="454"/>
      <c r="S579" s="454"/>
      <c r="T579" s="454"/>
      <c r="U579" s="454"/>
      <c r="V579" s="454"/>
      <c r="W579" s="454"/>
      <c r="X579" s="454"/>
      <c r="Y579" s="454"/>
      <c r="Z579" s="454"/>
      <c r="AA579" s="454"/>
      <c r="AB579" s="454"/>
      <c r="AC579" s="454"/>
      <c r="AD579" s="454"/>
      <c r="AE579" s="454"/>
      <c r="AF579" s="454"/>
      <c r="AG579" s="454"/>
      <c r="AH579" s="454"/>
      <c r="AI579" s="454"/>
    </row>
    <row r="580" spans="1:35" s="461" customFormat="1" ht="20.100000000000001" customHeight="1">
      <c r="A580" s="459"/>
      <c r="B580" s="460"/>
      <c r="C580" s="460"/>
      <c r="D580" s="460"/>
      <c r="E580" s="460"/>
      <c r="F580" s="460"/>
      <c r="G580" s="460"/>
      <c r="H580" s="460"/>
      <c r="I580" s="460"/>
      <c r="J580" s="454"/>
      <c r="K580" s="454"/>
      <c r="L580" s="454"/>
      <c r="M580" s="454"/>
      <c r="N580" s="454"/>
      <c r="O580" s="454"/>
      <c r="P580" s="454"/>
      <c r="Q580" s="454"/>
      <c r="R580" s="454"/>
      <c r="S580" s="454"/>
      <c r="T580" s="454"/>
      <c r="U580" s="454"/>
      <c r="V580" s="454"/>
      <c r="W580" s="454"/>
      <c r="X580" s="454"/>
      <c r="Y580" s="454"/>
      <c r="Z580" s="454"/>
      <c r="AA580" s="454"/>
      <c r="AB580" s="454"/>
      <c r="AC580" s="454"/>
      <c r="AD580" s="454"/>
      <c r="AE580" s="454"/>
      <c r="AF580" s="454"/>
      <c r="AG580" s="454"/>
      <c r="AH580" s="454"/>
      <c r="AI580" s="454"/>
    </row>
    <row r="581" spans="1:35" s="461" customFormat="1" ht="20.100000000000001" customHeight="1">
      <c r="A581" s="459"/>
      <c r="B581" s="460"/>
      <c r="C581" s="460"/>
      <c r="D581" s="460"/>
      <c r="E581" s="460"/>
      <c r="F581" s="460"/>
      <c r="G581" s="460"/>
      <c r="H581" s="460"/>
      <c r="I581" s="460"/>
      <c r="J581" s="454"/>
      <c r="K581" s="454"/>
      <c r="L581" s="454"/>
      <c r="M581" s="454"/>
      <c r="N581" s="454"/>
      <c r="O581" s="454"/>
      <c r="P581" s="454"/>
      <c r="Q581" s="454"/>
      <c r="R581" s="454"/>
      <c r="S581" s="454"/>
      <c r="T581" s="454"/>
      <c r="U581" s="454"/>
      <c r="V581" s="454"/>
      <c r="W581" s="454"/>
      <c r="X581" s="454"/>
      <c r="Y581" s="454"/>
      <c r="Z581" s="454"/>
      <c r="AA581" s="454"/>
      <c r="AB581" s="454"/>
      <c r="AC581" s="454"/>
      <c r="AD581" s="454"/>
      <c r="AE581" s="454"/>
      <c r="AF581" s="454"/>
      <c r="AG581" s="454"/>
      <c r="AH581" s="454"/>
      <c r="AI581" s="454"/>
    </row>
    <row r="582" spans="1:35" s="461" customFormat="1" ht="20.100000000000001" customHeight="1">
      <c r="A582" s="459"/>
      <c r="B582" s="460"/>
      <c r="C582" s="460"/>
      <c r="D582" s="460"/>
      <c r="E582" s="460"/>
      <c r="F582" s="460"/>
      <c r="G582" s="460"/>
      <c r="H582" s="460"/>
      <c r="I582" s="460"/>
      <c r="J582" s="454"/>
      <c r="K582" s="454"/>
      <c r="L582" s="454"/>
      <c r="M582" s="454"/>
      <c r="N582" s="454"/>
      <c r="O582" s="454"/>
      <c r="P582" s="454"/>
      <c r="Q582" s="454"/>
      <c r="R582" s="454"/>
      <c r="S582" s="454"/>
      <c r="T582" s="454"/>
      <c r="U582" s="454"/>
      <c r="V582" s="454"/>
      <c r="W582" s="454"/>
      <c r="X582" s="454"/>
      <c r="Y582" s="454"/>
      <c r="Z582" s="454"/>
      <c r="AA582" s="454"/>
      <c r="AB582" s="454"/>
      <c r="AC582" s="454"/>
      <c r="AD582" s="454"/>
      <c r="AE582" s="454"/>
      <c r="AF582" s="454"/>
      <c r="AG582" s="454"/>
      <c r="AH582" s="454"/>
      <c r="AI582" s="454"/>
    </row>
    <row r="583" spans="1:35" s="461" customFormat="1" ht="20.100000000000001" customHeight="1">
      <c r="A583" s="459"/>
      <c r="B583" s="460"/>
      <c r="C583" s="460"/>
      <c r="D583" s="460"/>
      <c r="E583" s="460"/>
      <c r="F583" s="460"/>
      <c r="G583" s="460"/>
      <c r="H583" s="460"/>
      <c r="I583" s="460"/>
      <c r="J583" s="454"/>
      <c r="K583" s="454"/>
      <c r="L583" s="454"/>
      <c r="M583" s="454"/>
      <c r="N583" s="454"/>
      <c r="O583" s="454"/>
      <c r="P583" s="454"/>
      <c r="Q583" s="454"/>
      <c r="R583" s="454"/>
      <c r="S583" s="454"/>
      <c r="T583" s="454"/>
      <c r="U583" s="454"/>
      <c r="V583" s="454"/>
      <c r="W583" s="454"/>
      <c r="X583" s="454"/>
      <c r="Y583" s="454"/>
      <c r="Z583" s="454"/>
      <c r="AA583" s="454"/>
      <c r="AB583" s="454"/>
      <c r="AC583" s="454"/>
      <c r="AD583" s="454"/>
      <c r="AE583" s="454"/>
      <c r="AF583" s="454"/>
      <c r="AG583" s="454"/>
      <c r="AH583" s="454"/>
      <c r="AI583" s="454"/>
    </row>
    <row r="584" spans="1:35" s="461" customFormat="1" ht="20.100000000000001" customHeight="1">
      <c r="A584" s="459"/>
      <c r="B584" s="460"/>
      <c r="C584" s="460"/>
      <c r="D584" s="460"/>
      <c r="E584" s="460"/>
      <c r="F584" s="460"/>
      <c r="G584" s="460"/>
      <c r="H584" s="460"/>
      <c r="I584" s="460"/>
      <c r="J584" s="454"/>
      <c r="K584" s="454"/>
      <c r="L584" s="454"/>
      <c r="M584" s="454"/>
      <c r="N584" s="454"/>
      <c r="O584" s="454"/>
      <c r="P584" s="454"/>
      <c r="Q584" s="454"/>
      <c r="R584" s="454"/>
      <c r="S584" s="454"/>
      <c r="T584" s="454"/>
      <c r="U584" s="454"/>
      <c r="V584" s="454"/>
      <c r="W584" s="454"/>
      <c r="X584" s="454"/>
      <c r="Y584" s="454"/>
      <c r="Z584" s="454"/>
      <c r="AA584" s="454"/>
      <c r="AB584" s="454"/>
      <c r="AC584" s="454"/>
      <c r="AD584" s="454"/>
      <c r="AE584" s="454"/>
      <c r="AF584" s="454"/>
      <c r="AG584" s="454"/>
      <c r="AH584" s="454"/>
      <c r="AI584" s="454"/>
    </row>
    <row r="585" spans="1:35" s="461" customFormat="1" ht="20.100000000000001" customHeight="1">
      <c r="A585" s="459"/>
      <c r="B585" s="460"/>
      <c r="C585" s="460"/>
      <c r="D585" s="460"/>
      <c r="E585" s="460"/>
      <c r="F585" s="460"/>
      <c r="G585" s="460"/>
      <c r="H585" s="460"/>
      <c r="I585" s="460"/>
      <c r="J585" s="454"/>
      <c r="K585" s="454"/>
      <c r="L585" s="454"/>
      <c r="M585" s="454"/>
      <c r="N585" s="454"/>
      <c r="O585" s="454"/>
      <c r="P585" s="454"/>
      <c r="Q585" s="454"/>
      <c r="R585" s="454"/>
      <c r="S585" s="454"/>
      <c r="T585" s="454"/>
      <c r="U585" s="454"/>
      <c r="V585" s="454"/>
      <c r="W585" s="454"/>
      <c r="X585" s="454"/>
      <c r="Y585" s="454"/>
      <c r="Z585" s="454"/>
      <c r="AA585" s="454"/>
      <c r="AB585" s="454"/>
      <c r="AC585" s="454"/>
      <c r="AD585" s="454"/>
      <c r="AE585" s="454"/>
      <c r="AF585" s="454"/>
      <c r="AG585" s="454"/>
      <c r="AH585" s="454"/>
      <c r="AI585" s="454"/>
    </row>
    <row r="586" spans="1:35" s="461" customFormat="1" ht="20.100000000000001" customHeight="1">
      <c r="A586" s="459"/>
      <c r="B586" s="460"/>
      <c r="C586" s="460"/>
      <c r="D586" s="460"/>
      <c r="E586" s="460"/>
      <c r="F586" s="460"/>
      <c r="G586" s="460"/>
      <c r="H586" s="460"/>
      <c r="I586" s="460"/>
      <c r="J586" s="454"/>
      <c r="K586" s="454"/>
      <c r="L586" s="454"/>
      <c r="M586" s="454"/>
      <c r="N586" s="454"/>
      <c r="O586" s="454"/>
      <c r="P586" s="454"/>
      <c r="Q586" s="454"/>
      <c r="R586" s="454"/>
      <c r="S586" s="454"/>
      <c r="T586" s="454"/>
      <c r="U586" s="454"/>
      <c r="V586" s="454"/>
      <c r="W586" s="454"/>
      <c r="X586" s="454"/>
      <c r="Y586" s="454"/>
      <c r="Z586" s="454"/>
      <c r="AA586" s="454"/>
      <c r="AB586" s="454"/>
      <c r="AC586" s="454"/>
      <c r="AD586" s="454"/>
      <c r="AE586" s="454"/>
      <c r="AF586" s="454"/>
      <c r="AG586" s="454"/>
      <c r="AH586" s="454"/>
      <c r="AI586" s="454"/>
    </row>
    <row r="587" spans="1:35" s="461" customFormat="1" ht="20.100000000000001" customHeight="1">
      <c r="A587" s="459"/>
      <c r="B587" s="460"/>
      <c r="C587" s="460"/>
      <c r="D587" s="460"/>
      <c r="E587" s="460"/>
      <c r="F587" s="460"/>
      <c r="G587" s="460"/>
      <c r="H587" s="460"/>
      <c r="I587" s="460"/>
      <c r="J587" s="454"/>
      <c r="K587" s="454"/>
      <c r="L587" s="454"/>
      <c r="M587" s="454"/>
      <c r="N587" s="454"/>
      <c r="O587" s="454"/>
      <c r="P587" s="454"/>
      <c r="Q587" s="454"/>
      <c r="R587" s="454"/>
      <c r="S587" s="454"/>
      <c r="T587" s="454"/>
      <c r="U587" s="454"/>
      <c r="V587" s="454"/>
      <c r="W587" s="454"/>
      <c r="X587" s="454"/>
      <c r="Y587" s="454"/>
      <c r="Z587" s="454"/>
      <c r="AA587" s="454"/>
      <c r="AB587" s="454"/>
      <c r="AC587" s="454"/>
      <c r="AD587" s="454"/>
      <c r="AE587" s="454"/>
      <c r="AF587" s="454"/>
      <c r="AG587" s="454"/>
      <c r="AH587" s="454"/>
      <c r="AI587" s="454"/>
    </row>
    <row r="588" spans="1:35" s="461" customFormat="1" ht="20.100000000000001" customHeight="1">
      <c r="A588" s="459"/>
      <c r="B588" s="460"/>
      <c r="C588" s="460"/>
      <c r="D588" s="460"/>
      <c r="E588" s="460"/>
      <c r="F588" s="460"/>
      <c r="G588" s="460"/>
      <c r="H588" s="460"/>
      <c r="I588" s="460"/>
      <c r="J588" s="454"/>
      <c r="K588" s="454"/>
      <c r="L588" s="454"/>
      <c r="M588" s="454"/>
      <c r="N588" s="454"/>
      <c r="O588" s="454"/>
      <c r="P588" s="454"/>
      <c r="Q588" s="454"/>
      <c r="R588" s="454"/>
      <c r="S588" s="454"/>
      <c r="T588" s="454"/>
      <c r="U588" s="454"/>
      <c r="V588" s="454"/>
      <c r="W588" s="454"/>
      <c r="X588" s="454"/>
      <c r="Y588" s="454"/>
      <c r="Z588" s="454"/>
      <c r="AA588" s="454"/>
      <c r="AB588" s="454"/>
      <c r="AC588" s="454"/>
      <c r="AD588" s="454"/>
      <c r="AE588" s="454"/>
      <c r="AF588" s="454"/>
      <c r="AG588" s="454"/>
      <c r="AH588" s="454"/>
      <c r="AI588" s="454"/>
    </row>
    <row r="589" spans="1:35" s="461" customFormat="1" ht="20.100000000000001" customHeight="1">
      <c r="A589" s="459"/>
      <c r="B589" s="460"/>
      <c r="C589" s="460"/>
      <c r="D589" s="460"/>
      <c r="E589" s="460"/>
      <c r="F589" s="460"/>
      <c r="G589" s="460"/>
      <c r="H589" s="460"/>
      <c r="I589" s="460"/>
      <c r="J589" s="454"/>
      <c r="K589" s="454"/>
      <c r="L589" s="454"/>
      <c r="M589" s="454"/>
      <c r="N589" s="454"/>
      <c r="O589" s="454"/>
      <c r="P589" s="454"/>
      <c r="Q589" s="454"/>
      <c r="R589" s="454"/>
      <c r="S589" s="454"/>
      <c r="T589" s="454"/>
      <c r="U589" s="454"/>
      <c r="V589" s="454"/>
      <c r="W589" s="454"/>
      <c r="X589" s="454"/>
      <c r="Y589" s="454"/>
      <c r="Z589" s="454"/>
      <c r="AA589" s="454"/>
      <c r="AB589" s="454"/>
      <c r="AC589" s="454"/>
      <c r="AD589" s="454"/>
      <c r="AE589" s="454"/>
      <c r="AF589" s="454"/>
      <c r="AG589" s="454"/>
      <c r="AH589" s="454"/>
      <c r="AI589" s="454"/>
    </row>
    <row r="590" spans="1:35" s="461" customFormat="1" ht="20.100000000000001" customHeight="1">
      <c r="A590" s="459"/>
      <c r="B590" s="460"/>
      <c r="C590" s="460"/>
      <c r="D590" s="460"/>
      <c r="E590" s="460"/>
      <c r="F590" s="460"/>
      <c r="G590" s="460"/>
      <c r="H590" s="460"/>
      <c r="I590" s="460"/>
      <c r="J590" s="454"/>
      <c r="K590" s="454"/>
      <c r="L590" s="454"/>
      <c r="M590" s="454"/>
      <c r="N590" s="454"/>
      <c r="O590" s="454"/>
      <c r="P590" s="454"/>
      <c r="Q590" s="454"/>
      <c r="R590" s="454"/>
      <c r="S590" s="454"/>
      <c r="T590" s="454"/>
      <c r="U590" s="454"/>
      <c r="V590" s="454"/>
      <c r="W590" s="454"/>
      <c r="X590" s="454"/>
      <c r="Y590" s="454"/>
      <c r="Z590" s="454"/>
      <c r="AA590" s="454"/>
      <c r="AB590" s="454"/>
      <c r="AC590" s="454"/>
      <c r="AD590" s="454"/>
      <c r="AE590" s="454"/>
      <c r="AF590" s="454"/>
      <c r="AG590" s="454"/>
      <c r="AH590" s="454"/>
      <c r="AI590" s="454"/>
    </row>
    <row r="591" spans="1:35" s="461" customFormat="1" ht="20.100000000000001" customHeight="1">
      <c r="A591" s="459"/>
      <c r="B591" s="460"/>
      <c r="C591" s="460"/>
      <c r="D591" s="460"/>
      <c r="E591" s="460"/>
      <c r="F591" s="460"/>
      <c r="G591" s="460"/>
      <c r="H591" s="460"/>
      <c r="I591" s="460"/>
      <c r="J591" s="454"/>
      <c r="K591" s="454"/>
      <c r="L591" s="454"/>
      <c r="M591" s="454"/>
      <c r="N591" s="454"/>
      <c r="O591" s="454"/>
      <c r="P591" s="454"/>
      <c r="Q591" s="454"/>
      <c r="R591" s="454"/>
      <c r="S591" s="454"/>
      <c r="T591" s="454"/>
      <c r="U591" s="454"/>
      <c r="V591" s="454"/>
      <c r="W591" s="454"/>
      <c r="X591" s="454"/>
      <c r="Y591" s="454"/>
      <c r="Z591" s="454"/>
      <c r="AA591" s="454"/>
      <c r="AB591" s="454"/>
      <c r="AC591" s="454"/>
      <c r="AD591" s="454"/>
      <c r="AE591" s="454"/>
      <c r="AF591" s="454"/>
      <c r="AG591" s="454"/>
      <c r="AH591" s="454"/>
      <c r="AI591" s="454"/>
    </row>
    <row r="592" spans="1:35" s="461" customFormat="1" ht="20.100000000000001" customHeight="1">
      <c r="A592" s="459"/>
      <c r="B592" s="460"/>
      <c r="C592" s="460"/>
      <c r="D592" s="460"/>
      <c r="E592" s="460"/>
      <c r="F592" s="460"/>
      <c r="G592" s="460"/>
      <c r="H592" s="460"/>
      <c r="I592" s="460"/>
      <c r="J592" s="454"/>
      <c r="K592" s="454"/>
      <c r="L592" s="454"/>
      <c r="M592" s="454"/>
      <c r="N592" s="454"/>
      <c r="O592" s="454"/>
      <c r="P592" s="454"/>
      <c r="Q592" s="454"/>
      <c r="R592" s="454"/>
      <c r="S592" s="454"/>
      <c r="T592" s="454"/>
      <c r="U592" s="454"/>
      <c r="V592" s="454"/>
      <c r="W592" s="454"/>
      <c r="X592" s="454"/>
      <c r="Y592" s="454"/>
      <c r="Z592" s="454"/>
      <c r="AA592" s="454"/>
      <c r="AB592" s="454"/>
      <c r="AC592" s="454"/>
      <c r="AD592" s="454"/>
      <c r="AE592" s="454"/>
      <c r="AF592" s="454"/>
      <c r="AG592" s="454"/>
      <c r="AH592" s="454"/>
      <c r="AI592" s="454"/>
    </row>
    <row r="593" spans="1:35" s="461" customFormat="1" ht="20.100000000000001" customHeight="1">
      <c r="A593" s="459"/>
      <c r="B593" s="460"/>
      <c r="C593" s="460"/>
      <c r="D593" s="460"/>
      <c r="E593" s="460"/>
      <c r="F593" s="460"/>
      <c r="G593" s="460"/>
      <c r="H593" s="460"/>
      <c r="I593" s="460"/>
      <c r="J593" s="454"/>
      <c r="K593" s="454"/>
      <c r="L593" s="454"/>
      <c r="M593" s="454"/>
      <c r="N593" s="454"/>
      <c r="O593" s="454"/>
      <c r="P593" s="454"/>
      <c r="Q593" s="454"/>
      <c r="R593" s="454"/>
      <c r="S593" s="454"/>
      <c r="T593" s="454"/>
      <c r="U593" s="454"/>
      <c r="V593" s="454"/>
      <c r="W593" s="454"/>
      <c r="X593" s="454"/>
      <c r="Y593" s="454"/>
      <c r="Z593" s="454"/>
      <c r="AA593" s="454"/>
      <c r="AB593" s="454"/>
      <c r="AC593" s="454"/>
      <c r="AD593" s="454"/>
      <c r="AE593" s="454"/>
      <c r="AF593" s="454"/>
      <c r="AG593" s="454"/>
      <c r="AH593" s="454"/>
      <c r="AI593" s="454"/>
    </row>
    <row r="594" spans="1:35" s="461" customFormat="1" ht="20.100000000000001" customHeight="1">
      <c r="A594" s="459"/>
      <c r="B594" s="460"/>
      <c r="C594" s="460"/>
      <c r="D594" s="460"/>
      <c r="E594" s="460"/>
      <c r="F594" s="460"/>
      <c r="G594" s="460"/>
      <c r="H594" s="460"/>
      <c r="I594" s="460"/>
      <c r="J594" s="454"/>
      <c r="K594" s="454"/>
      <c r="L594" s="454"/>
      <c r="M594" s="454"/>
      <c r="N594" s="454"/>
      <c r="O594" s="454"/>
      <c r="P594" s="454"/>
      <c r="Q594" s="454"/>
      <c r="R594" s="454"/>
      <c r="S594" s="454"/>
      <c r="T594" s="454"/>
      <c r="U594" s="454"/>
      <c r="V594" s="454"/>
      <c r="W594" s="454"/>
      <c r="X594" s="454"/>
      <c r="Y594" s="454"/>
      <c r="Z594" s="454"/>
      <c r="AA594" s="454"/>
      <c r="AB594" s="454"/>
      <c r="AC594" s="454"/>
      <c r="AD594" s="454"/>
      <c r="AE594" s="454"/>
      <c r="AF594" s="454"/>
      <c r="AG594" s="454"/>
      <c r="AH594" s="454"/>
      <c r="AI594" s="454"/>
    </row>
    <row r="595" spans="1:35" s="461" customFormat="1" ht="20.100000000000001" customHeight="1">
      <c r="A595" s="459"/>
      <c r="B595" s="460"/>
      <c r="C595" s="460"/>
      <c r="D595" s="460"/>
      <c r="E595" s="460"/>
      <c r="F595" s="460"/>
      <c r="G595" s="460"/>
      <c r="H595" s="460"/>
      <c r="I595" s="460"/>
      <c r="J595" s="454"/>
      <c r="K595" s="454"/>
      <c r="L595" s="454"/>
      <c r="M595" s="454"/>
      <c r="N595" s="454"/>
      <c r="O595" s="454"/>
      <c r="P595" s="454"/>
      <c r="Q595" s="454"/>
      <c r="R595" s="454"/>
      <c r="S595" s="454"/>
      <c r="T595" s="454"/>
      <c r="U595" s="454"/>
      <c r="V595" s="454"/>
      <c r="W595" s="454"/>
      <c r="X595" s="454"/>
      <c r="Y595" s="454"/>
      <c r="Z595" s="454"/>
      <c r="AA595" s="454"/>
      <c r="AB595" s="454"/>
      <c r="AC595" s="454"/>
      <c r="AD595" s="454"/>
      <c r="AE595" s="454"/>
      <c r="AF595" s="454"/>
      <c r="AG595" s="454"/>
      <c r="AH595" s="454"/>
      <c r="AI595" s="454"/>
    </row>
    <row r="596" spans="1:35" s="461" customFormat="1" ht="20.100000000000001" customHeight="1">
      <c r="A596" s="459"/>
      <c r="B596" s="460"/>
      <c r="C596" s="460"/>
      <c r="D596" s="460"/>
      <c r="E596" s="460"/>
      <c r="F596" s="460"/>
      <c r="G596" s="460"/>
      <c r="H596" s="460"/>
      <c r="I596" s="460"/>
      <c r="J596" s="454"/>
      <c r="K596" s="454"/>
      <c r="L596" s="454"/>
      <c r="M596" s="454"/>
      <c r="N596" s="454"/>
      <c r="O596" s="454"/>
      <c r="P596" s="454"/>
      <c r="Q596" s="454"/>
      <c r="R596" s="454"/>
      <c r="S596" s="454"/>
      <c r="T596" s="454"/>
      <c r="U596" s="454"/>
      <c r="V596" s="454"/>
      <c r="W596" s="454"/>
      <c r="X596" s="454"/>
      <c r="Y596" s="454"/>
      <c r="Z596" s="454"/>
      <c r="AA596" s="454"/>
      <c r="AB596" s="454"/>
      <c r="AC596" s="454"/>
      <c r="AD596" s="454"/>
      <c r="AE596" s="454"/>
      <c r="AF596" s="454"/>
      <c r="AG596" s="454"/>
      <c r="AH596" s="454"/>
      <c r="AI596" s="454"/>
    </row>
    <row r="597" spans="1:35" s="461" customFormat="1" ht="20.100000000000001" customHeight="1">
      <c r="A597" s="459"/>
      <c r="B597" s="460"/>
      <c r="C597" s="460"/>
      <c r="D597" s="460"/>
      <c r="E597" s="460"/>
      <c r="F597" s="460"/>
      <c r="G597" s="460"/>
      <c r="H597" s="460"/>
      <c r="I597" s="460"/>
      <c r="J597" s="454"/>
      <c r="K597" s="454"/>
      <c r="L597" s="454"/>
      <c r="M597" s="454"/>
      <c r="N597" s="454"/>
      <c r="O597" s="454"/>
      <c r="P597" s="454"/>
      <c r="Q597" s="454"/>
      <c r="R597" s="454"/>
      <c r="S597" s="454"/>
      <c r="T597" s="454"/>
      <c r="U597" s="454"/>
      <c r="V597" s="454"/>
      <c r="W597" s="454"/>
      <c r="X597" s="454"/>
      <c r="Y597" s="454"/>
      <c r="Z597" s="454"/>
      <c r="AA597" s="454"/>
      <c r="AB597" s="454"/>
      <c r="AC597" s="454"/>
      <c r="AD597" s="454"/>
      <c r="AE597" s="454"/>
      <c r="AF597" s="454"/>
      <c r="AG597" s="454"/>
      <c r="AH597" s="454"/>
      <c r="AI597" s="454"/>
    </row>
    <row r="598" spans="1:35" s="461" customFormat="1" ht="20.100000000000001" customHeight="1">
      <c r="A598" s="459"/>
      <c r="B598" s="460"/>
      <c r="C598" s="460"/>
      <c r="D598" s="460"/>
      <c r="E598" s="460"/>
      <c r="F598" s="460"/>
      <c r="G598" s="460"/>
      <c r="H598" s="460"/>
      <c r="I598" s="460"/>
      <c r="J598" s="454"/>
      <c r="K598" s="454"/>
      <c r="L598" s="454"/>
      <c r="M598" s="454"/>
      <c r="N598" s="454"/>
      <c r="O598" s="454"/>
      <c r="P598" s="454"/>
      <c r="Q598" s="454"/>
      <c r="R598" s="454"/>
      <c r="S598" s="454"/>
      <c r="T598" s="454"/>
      <c r="U598" s="454"/>
      <c r="V598" s="454"/>
      <c r="W598" s="454"/>
      <c r="X598" s="454"/>
      <c r="Y598" s="454"/>
      <c r="Z598" s="454"/>
      <c r="AA598" s="454"/>
      <c r="AB598" s="454"/>
      <c r="AC598" s="454"/>
      <c r="AD598" s="454"/>
      <c r="AE598" s="454"/>
      <c r="AF598" s="454"/>
      <c r="AG598" s="454"/>
      <c r="AH598" s="454"/>
      <c r="AI598" s="454"/>
    </row>
    <row r="599" spans="1:35" s="461" customFormat="1" ht="20.100000000000001" customHeight="1">
      <c r="A599" s="459"/>
      <c r="B599" s="460"/>
      <c r="C599" s="460"/>
      <c r="D599" s="460"/>
      <c r="E599" s="460"/>
      <c r="F599" s="460"/>
      <c r="G599" s="460"/>
      <c r="H599" s="460"/>
      <c r="I599" s="460"/>
      <c r="J599" s="454"/>
      <c r="K599" s="454"/>
      <c r="L599" s="454"/>
      <c r="M599" s="454"/>
      <c r="N599" s="454"/>
      <c r="O599" s="454"/>
      <c r="P599" s="454"/>
      <c r="Q599" s="454"/>
      <c r="R599" s="454"/>
      <c r="S599" s="454"/>
      <c r="T599" s="454"/>
      <c r="U599" s="454"/>
      <c r="V599" s="454"/>
      <c r="W599" s="454"/>
      <c r="X599" s="454"/>
      <c r="Y599" s="454"/>
      <c r="Z599" s="454"/>
      <c r="AA599" s="454"/>
      <c r="AB599" s="454"/>
      <c r="AC599" s="454"/>
      <c r="AD599" s="454"/>
      <c r="AE599" s="454"/>
      <c r="AF599" s="454"/>
      <c r="AG599" s="454"/>
      <c r="AH599" s="454"/>
      <c r="AI599" s="454"/>
    </row>
    <row r="600" spans="1:35" s="461" customFormat="1" ht="20.100000000000001" customHeight="1">
      <c r="A600" s="459"/>
      <c r="B600" s="460"/>
      <c r="C600" s="460"/>
      <c r="D600" s="460"/>
      <c r="E600" s="460"/>
      <c r="F600" s="460"/>
      <c r="G600" s="460"/>
      <c r="H600" s="460"/>
      <c r="I600" s="460"/>
      <c r="J600" s="454"/>
      <c r="K600" s="454"/>
      <c r="L600" s="454"/>
      <c r="M600" s="454"/>
      <c r="N600" s="454"/>
      <c r="O600" s="454"/>
      <c r="P600" s="454"/>
      <c r="Q600" s="454"/>
      <c r="R600" s="454"/>
      <c r="S600" s="454"/>
      <c r="T600" s="454"/>
      <c r="U600" s="454"/>
      <c r="V600" s="454"/>
      <c r="W600" s="454"/>
      <c r="X600" s="454"/>
      <c r="Y600" s="454"/>
      <c r="Z600" s="454"/>
      <c r="AA600" s="454"/>
      <c r="AB600" s="454"/>
      <c r="AC600" s="454"/>
      <c r="AD600" s="454"/>
      <c r="AE600" s="454"/>
      <c r="AF600" s="454"/>
      <c r="AG600" s="454"/>
      <c r="AH600" s="454"/>
      <c r="AI600" s="454"/>
    </row>
    <row r="601" spans="1:35" s="461" customFormat="1" ht="20.100000000000001" customHeight="1">
      <c r="A601" s="459"/>
      <c r="B601" s="460"/>
      <c r="C601" s="460"/>
      <c r="D601" s="460"/>
      <c r="E601" s="460"/>
      <c r="F601" s="460"/>
      <c r="G601" s="460"/>
      <c r="H601" s="460"/>
      <c r="I601" s="460"/>
      <c r="J601" s="454"/>
      <c r="K601" s="454"/>
      <c r="L601" s="454"/>
      <c r="M601" s="454"/>
      <c r="N601" s="454"/>
      <c r="O601" s="454"/>
      <c r="P601" s="454"/>
      <c r="Q601" s="454"/>
      <c r="R601" s="454"/>
      <c r="S601" s="454"/>
      <c r="T601" s="454"/>
      <c r="U601" s="454"/>
      <c r="V601" s="454"/>
      <c r="W601" s="454"/>
      <c r="X601" s="454"/>
      <c r="Y601" s="454"/>
      <c r="Z601" s="454"/>
      <c r="AA601" s="454"/>
      <c r="AB601" s="454"/>
      <c r="AC601" s="454"/>
      <c r="AD601" s="454"/>
      <c r="AE601" s="454"/>
      <c r="AF601" s="454"/>
      <c r="AG601" s="454"/>
      <c r="AH601" s="454"/>
      <c r="AI601" s="454"/>
    </row>
    <row r="602" spans="1:35" s="461" customFormat="1" ht="20.100000000000001" customHeight="1">
      <c r="A602" s="459"/>
      <c r="B602" s="460"/>
      <c r="C602" s="460"/>
      <c r="D602" s="460"/>
      <c r="E602" s="460"/>
      <c r="F602" s="460"/>
      <c r="G602" s="460"/>
      <c r="H602" s="460"/>
      <c r="I602" s="460"/>
      <c r="J602" s="454"/>
      <c r="K602" s="454"/>
      <c r="L602" s="454"/>
      <c r="M602" s="454"/>
      <c r="N602" s="454"/>
      <c r="O602" s="454"/>
      <c r="P602" s="454"/>
      <c r="Q602" s="454"/>
      <c r="R602" s="454"/>
      <c r="S602" s="454"/>
      <c r="T602" s="454"/>
      <c r="U602" s="454"/>
      <c r="V602" s="454"/>
      <c r="W602" s="454"/>
      <c r="X602" s="454"/>
      <c r="Y602" s="454"/>
      <c r="Z602" s="454"/>
      <c r="AA602" s="454"/>
      <c r="AB602" s="454"/>
      <c r="AC602" s="454"/>
      <c r="AD602" s="454"/>
      <c r="AE602" s="454"/>
      <c r="AF602" s="454"/>
      <c r="AG602" s="454"/>
      <c r="AH602" s="454"/>
      <c r="AI602" s="454"/>
    </row>
    <row r="603" spans="1:35" s="461" customFormat="1" ht="20.100000000000001" customHeight="1">
      <c r="A603" s="459"/>
      <c r="B603" s="460"/>
      <c r="C603" s="460"/>
      <c r="D603" s="460"/>
      <c r="E603" s="460"/>
      <c r="F603" s="460"/>
      <c r="G603" s="460"/>
      <c r="H603" s="460"/>
      <c r="I603" s="460"/>
      <c r="J603" s="454"/>
      <c r="K603" s="454"/>
      <c r="L603" s="454"/>
      <c r="M603" s="454"/>
      <c r="N603" s="454"/>
      <c r="O603" s="454"/>
      <c r="P603" s="454"/>
      <c r="Q603" s="454"/>
      <c r="R603" s="454"/>
      <c r="S603" s="454"/>
      <c r="T603" s="454"/>
      <c r="U603" s="454"/>
      <c r="V603" s="454"/>
      <c r="W603" s="454"/>
      <c r="X603" s="454"/>
      <c r="Y603" s="454"/>
      <c r="Z603" s="454"/>
      <c r="AA603" s="454"/>
      <c r="AB603" s="454"/>
      <c r="AC603" s="454"/>
      <c r="AD603" s="454"/>
      <c r="AE603" s="454"/>
      <c r="AF603" s="454"/>
      <c r="AG603" s="454"/>
      <c r="AH603" s="454"/>
      <c r="AI603" s="454"/>
    </row>
    <row r="604" spans="1:35" s="461" customFormat="1" ht="20.100000000000001" customHeight="1">
      <c r="A604" s="459"/>
      <c r="B604" s="460"/>
      <c r="C604" s="460"/>
      <c r="D604" s="460"/>
      <c r="E604" s="460"/>
      <c r="F604" s="460"/>
      <c r="G604" s="460"/>
      <c r="H604" s="460"/>
      <c r="I604" s="460"/>
      <c r="J604" s="454"/>
      <c r="K604" s="454"/>
      <c r="L604" s="454"/>
      <c r="M604" s="454"/>
      <c r="N604" s="454"/>
      <c r="O604" s="454"/>
      <c r="P604" s="454"/>
      <c r="Q604" s="454"/>
      <c r="R604" s="454"/>
      <c r="S604" s="454"/>
      <c r="T604" s="454"/>
      <c r="U604" s="454"/>
      <c r="V604" s="454"/>
      <c r="W604" s="454"/>
      <c r="X604" s="454"/>
      <c r="Y604" s="454"/>
      <c r="Z604" s="454"/>
      <c r="AA604" s="454"/>
      <c r="AB604" s="454"/>
      <c r="AC604" s="454"/>
      <c r="AD604" s="454"/>
      <c r="AE604" s="454"/>
      <c r="AF604" s="454"/>
      <c r="AG604" s="454"/>
      <c r="AH604" s="454"/>
      <c r="AI604" s="454"/>
    </row>
    <row r="605" spans="1:35" s="461" customFormat="1" ht="20.100000000000001" customHeight="1">
      <c r="A605" s="459"/>
      <c r="B605" s="460"/>
      <c r="C605" s="460"/>
      <c r="D605" s="460"/>
      <c r="E605" s="460"/>
      <c r="F605" s="460"/>
      <c r="G605" s="460"/>
      <c r="H605" s="460"/>
      <c r="I605" s="460"/>
      <c r="J605" s="454"/>
      <c r="K605" s="454"/>
      <c r="L605" s="454"/>
      <c r="M605" s="454"/>
      <c r="N605" s="454"/>
      <c r="O605" s="454"/>
      <c r="P605" s="454"/>
      <c r="Q605" s="454"/>
      <c r="R605" s="454"/>
      <c r="S605" s="454"/>
      <c r="T605" s="454"/>
      <c r="U605" s="454"/>
      <c r="V605" s="454"/>
      <c r="W605" s="454"/>
      <c r="X605" s="454"/>
      <c r="Y605" s="454"/>
      <c r="Z605" s="454"/>
      <c r="AA605" s="454"/>
      <c r="AB605" s="454"/>
      <c r="AC605" s="454"/>
      <c r="AD605" s="454"/>
      <c r="AE605" s="454"/>
      <c r="AF605" s="454"/>
      <c r="AG605" s="454"/>
      <c r="AH605" s="454"/>
      <c r="AI605" s="454"/>
    </row>
    <row r="606" spans="1:35" s="461" customFormat="1" ht="20.100000000000001" customHeight="1">
      <c r="A606" s="459"/>
      <c r="B606" s="460"/>
      <c r="C606" s="460"/>
      <c r="D606" s="460"/>
      <c r="E606" s="460"/>
      <c r="F606" s="460"/>
      <c r="G606" s="460"/>
      <c r="H606" s="460"/>
      <c r="I606" s="460"/>
      <c r="J606" s="454"/>
      <c r="K606" s="454"/>
      <c r="L606" s="454"/>
      <c r="M606" s="454"/>
      <c r="N606" s="454"/>
      <c r="O606" s="454"/>
      <c r="P606" s="454"/>
      <c r="Q606" s="454"/>
      <c r="R606" s="454"/>
      <c r="S606" s="454"/>
      <c r="T606" s="454"/>
      <c r="U606" s="454"/>
      <c r="V606" s="454"/>
      <c r="W606" s="454"/>
      <c r="X606" s="454"/>
      <c r="Y606" s="454"/>
      <c r="Z606" s="454"/>
      <c r="AA606" s="454"/>
      <c r="AB606" s="454"/>
      <c r="AC606" s="454"/>
      <c r="AD606" s="454"/>
      <c r="AE606" s="454"/>
      <c r="AF606" s="454"/>
      <c r="AG606" s="454"/>
      <c r="AH606" s="454"/>
      <c r="AI606" s="454"/>
    </row>
    <row r="607" spans="1:35" s="461" customFormat="1" ht="20.100000000000001" customHeight="1">
      <c r="A607" s="459"/>
      <c r="B607" s="460"/>
      <c r="C607" s="460"/>
      <c r="D607" s="460"/>
      <c r="E607" s="460"/>
      <c r="F607" s="460"/>
      <c r="G607" s="460"/>
      <c r="H607" s="460"/>
      <c r="I607" s="460"/>
      <c r="J607" s="454"/>
      <c r="K607" s="454"/>
      <c r="L607" s="454"/>
      <c r="M607" s="454"/>
      <c r="N607" s="454"/>
      <c r="O607" s="454"/>
      <c r="P607" s="454"/>
      <c r="Q607" s="454"/>
      <c r="R607" s="454"/>
      <c r="S607" s="454"/>
      <c r="T607" s="454"/>
      <c r="U607" s="454"/>
      <c r="V607" s="454"/>
      <c r="W607" s="454"/>
      <c r="X607" s="454"/>
      <c r="Y607" s="454"/>
      <c r="Z607" s="454"/>
      <c r="AA607" s="454"/>
      <c r="AB607" s="454"/>
      <c r="AC607" s="454"/>
      <c r="AD607" s="454"/>
      <c r="AE607" s="454"/>
      <c r="AF607" s="454"/>
      <c r="AG607" s="454"/>
      <c r="AH607" s="454"/>
      <c r="AI607" s="454"/>
    </row>
    <row r="608" spans="1:35" s="461" customFormat="1" ht="20.100000000000001" customHeight="1">
      <c r="A608" s="459"/>
      <c r="B608" s="460"/>
      <c r="C608" s="460"/>
      <c r="D608" s="460"/>
      <c r="E608" s="460"/>
      <c r="F608" s="460"/>
      <c r="G608" s="460"/>
      <c r="H608" s="460"/>
      <c r="I608" s="460"/>
      <c r="J608" s="454"/>
      <c r="K608" s="454"/>
      <c r="L608" s="454"/>
      <c r="M608" s="454"/>
      <c r="N608" s="454"/>
      <c r="O608" s="454"/>
      <c r="P608" s="454"/>
      <c r="Q608" s="454"/>
      <c r="R608" s="454"/>
      <c r="S608" s="454"/>
      <c r="T608" s="454"/>
      <c r="U608" s="454"/>
      <c r="V608" s="454"/>
      <c r="W608" s="454"/>
      <c r="X608" s="454"/>
      <c r="Y608" s="454"/>
      <c r="Z608" s="454"/>
      <c r="AA608" s="454"/>
      <c r="AB608" s="454"/>
      <c r="AC608" s="454"/>
      <c r="AD608" s="454"/>
      <c r="AE608" s="454"/>
      <c r="AF608" s="454"/>
      <c r="AG608" s="454"/>
      <c r="AH608" s="454"/>
      <c r="AI608" s="454"/>
    </row>
    <row r="609" spans="1:35" s="461" customFormat="1" ht="20.100000000000001" customHeight="1">
      <c r="A609" s="459"/>
      <c r="B609" s="460"/>
      <c r="C609" s="460"/>
      <c r="D609" s="460"/>
      <c r="E609" s="460"/>
      <c r="F609" s="460"/>
      <c r="G609" s="460"/>
      <c r="H609" s="460"/>
      <c r="I609" s="460"/>
      <c r="J609" s="454"/>
      <c r="K609" s="454"/>
      <c r="L609" s="454"/>
      <c r="M609" s="454"/>
      <c r="N609" s="454"/>
      <c r="O609" s="454"/>
      <c r="P609" s="454"/>
      <c r="Q609" s="454"/>
      <c r="R609" s="454"/>
      <c r="S609" s="454"/>
      <c r="T609" s="454"/>
      <c r="U609" s="454"/>
      <c r="V609" s="454"/>
      <c r="W609" s="454"/>
      <c r="X609" s="454"/>
      <c r="Y609" s="454"/>
      <c r="Z609" s="454"/>
      <c r="AA609" s="454"/>
      <c r="AB609" s="454"/>
      <c r="AC609" s="454"/>
      <c r="AD609" s="454"/>
      <c r="AE609" s="454"/>
      <c r="AF609" s="454"/>
      <c r="AG609" s="454"/>
      <c r="AH609" s="454"/>
      <c r="AI609" s="454"/>
    </row>
    <row r="610" spans="1:35" s="461" customFormat="1" ht="20.100000000000001" customHeight="1">
      <c r="A610" s="459"/>
      <c r="B610" s="460"/>
      <c r="C610" s="460"/>
      <c r="D610" s="460"/>
      <c r="E610" s="460"/>
      <c r="F610" s="460"/>
      <c r="G610" s="460"/>
      <c r="H610" s="460"/>
      <c r="I610" s="460"/>
      <c r="J610" s="454"/>
      <c r="K610" s="454"/>
      <c r="L610" s="454"/>
      <c r="M610" s="454"/>
      <c r="N610" s="454"/>
      <c r="O610" s="454"/>
      <c r="P610" s="454"/>
      <c r="Q610" s="454"/>
      <c r="R610" s="454"/>
      <c r="S610" s="454"/>
      <c r="T610" s="454"/>
      <c r="U610" s="454"/>
      <c r="V610" s="454"/>
      <c r="W610" s="454"/>
      <c r="X610" s="454"/>
      <c r="Y610" s="454"/>
      <c r="Z610" s="454"/>
      <c r="AA610" s="454"/>
      <c r="AB610" s="454"/>
      <c r="AC610" s="454"/>
      <c r="AD610" s="454"/>
      <c r="AE610" s="454"/>
      <c r="AF610" s="454"/>
      <c r="AG610" s="454"/>
      <c r="AH610" s="454"/>
      <c r="AI610" s="454"/>
    </row>
    <row r="611" spans="1:35" s="461" customFormat="1" ht="20.100000000000001" customHeight="1">
      <c r="A611" s="459"/>
      <c r="B611" s="460"/>
      <c r="C611" s="460"/>
      <c r="D611" s="460"/>
      <c r="E611" s="460"/>
      <c r="F611" s="460"/>
      <c r="G611" s="460"/>
      <c r="H611" s="460"/>
      <c r="I611" s="460"/>
      <c r="J611" s="454"/>
      <c r="K611" s="454"/>
      <c r="L611" s="454"/>
      <c r="M611" s="454"/>
      <c r="N611" s="454"/>
      <c r="O611" s="454"/>
      <c r="P611" s="454"/>
      <c r="Q611" s="454"/>
      <c r="R611" s="454"/>
      <c r="S611" s="454"/>
      <c r="T611" s="454"/>
      <c r="U611" s="454"/>
      <c r="V611" s="454"/>
      <c r="W611" s="454"/>
      <c r="X611" s="454"/>
      <c r="Y611" s="454"/>
      <c r="Z611" s="454"/>
      <c r="AA611" s="454"/>
      <c r="AB611" s="454"/>
      <c r="AC611" s="454"/>
      <c r="AD611" s="454"/>
      <c r="AE611" s="454"/>
      <c r="AF611" s="454"/>
      <c r="AG611" s="454"/>
      <c r="AH611" s="454"/>
      <c r="AI611" s="454"/>
    </row>
    <row r="612" spans="1:35" s="461" customFormat="1" ht="20.100000000000001" customHeight="1">
      <c r="A612" s="459"/>
      <c r="B612" s="460"/>
      <c r="C612" s="460"/>
      <c r="D612" s="460"/>
      <c r="E612" s="460"/>
      <c r="F612" s="460"/>
      <c r="G612" s="460"/>
      <c r="H612" s="460"/>
      <c r="I612" s="460"/>
      <c r="J612" s="454"/>
      <c r="K612" s="454"/>
      <c r="L612" s="454"/>
      <c r="M612" s="454"/>
      <c r="N612" s="454"/>
      <c r="O612" s="454"/>
      <c r="P612" s="454"/>
      <c r="Q612" s="454"/>
      <c r="R612" s="454"/>
      <c r="S612" s="454"/>
      <c r="T612" s="454"/>
      <c r="U612" s="454"/>
      <c r="V612" s="454"/>
      <c r="W612" s="454"/>
      <c r="X612" s="454"/>
      <c r="Y612" s="454"/>
      <c r="Z612" s="454"/>
      <c r="AA612" s="454"/>
      <c r="AB612" s="454"/>
      <c r="AC612" s="454"/>
      <c r="AD612" s="454"/>
      <c r="AE612" s="454"/>
      <c r="AF612" s="454"/>
      <c r="AG612" s="454"/>
      <c r="AH612" s="454"/>
      <c r="AI612" s="454"/>
    </row>
    <row r="613" spans="1:35" s="461" customFormat="1" ht="20.100000000000001" customHeight="1">
      <c r="A613" s="459"/>
      <c r="B613" s="460"/>
      <c r="C613" s="460"/>
      <c r="D613" s="460"/>
      <c r="E613" s="460"/>
      <c r="F613" s="460"/>
      <c r="G613" s="460"/>
      <c r="H613" s="460"/>
      <c r="I613" s="460"/>
      <c r="J613" s="454"/>
      <c r="K613" s="454"/>
      <c r="L613" s="454"/>
      <c r="M613" s="454"/>
      <c r="N613" s="454"/>
      <c r="O613" s="454"/>
      <c r="P613" s="454"/>
      <c r="Q613" s="454"/>
      <c r="R613" s="454"/>
      <c r="S613" s="454"/>
      <c r="T613" s="454"/>
      <c r="U613" s="454"/>
      <c r="V613" s="454"/>
      <c r="W613" s="454"/>
      <c r="X613" s="454"/>
      <c r="Y613" s="454"/>
      <c r="Z613" s="454"/>
      <c r="AA613" s="454"/>
      <c r="AB613" s="454"/>
      <c r="AC613" s="454"/>
      <c r="AD613" s="454"/>
      <c r="AE613" s="454"/>
      <c r="AF613" s="454"/>
      <c r="AG613" s="454"/>
      <c r="AH613" s="454"/>
      <c r="AI613" s="454"/>
    </row>
    <row r="614" spans="1:35" s="461" customFormat="1" ht="20.100000000000001" customHeight="1">
      <c r="A614" s="459"/>
      <c r="B614" s="460"/>
      <c r="C614" s="460"/>
      <c r="D614" s="460"/>
      <c r="E614" s="460"/>
      <c r="F614" s="460"/>
      <c r="G614" s="460"/>
      <c r="H614" s="460"/>
      <c r="I614" s="460"/>
      <c r="J614" s="454"/>
      <c r="K614" s="454"/>
      <c r="L614" s="454"/>
      <c r="M614" s="454"/>
      <c r="N614" s="454"/>
      <c r="O614" s="454"/>
      <c r="P614" s="454"/>
      <c r="Q614" s="454"/>
      <c r="R614" s="454"/>
      <c r="S614" s="454"/>
      <c r="T614" s="454"/>
      <c r="U614" s="454"/>
      <c r="V614" s="454"/>
      <c r="W614" s="454"/>
      <c r="X614" s="454"/>
      <c r="Y614" s="454"/>
      <c r="Z614" s="454"/>
      <c r="AA614" s="454"/>
      <c r="AB614" s="454"/>
      <c r="AC614" s="454"/>
      <c r="AD614" s="454"/>
      <c r="AE614" s="454"/>
      <c r="AF614" s="454"/>
      <c r="AG614" s="454"/>
      <c r="AH614" s="454"/>
      <c r="AI614" s="454"/>
    </row>
    <row r="615" spans="1:35" s="461" customFormat="1" ht="20.100000000000001" customHeight="1">
      <c r="A615" s="459"/>
      <c r="B615" s="460"/>
      <c r="C615" s="460"/>
      <c r="D615" s="460"/>
      <c r="E615" s="460"/>
      <c r="F615" s="460"/>
      <c r="G615" s="460"/>
      <c r="H615" s="460"/>
      <c r="I615" s="460"/>
      <c r="J615" s="454"/>
      <c r="K615" s="454"/>
      <c r="L615" s="454"/>
      <c r="M615" s="454"/>
      <c r="N615" s="454"/>
      <c r="O615" s="454"/>
      <c r="P615" s="454"/>
      <c r="Q615" s="454"/>
      <c r="R615" s="454"/>
      <c r="S615" s="454"/>
      <c r="T615" s="454"/>
      <c r="U615" s="454"/>
      <c r="V615" s="454"/>
      <c r="W615" s="454"/>
      <c r="X615" s="454"/>
      <c r="Y615" s="454"/>
      <c r="Z615" s="454"/>
      <c r="AA615" s="454"/>
      <c r="AB615" s="454"/>
      <c r="AC615" s="454"/>
      <c r="AD615" s="454"/>
      <c r="AE615" s="454"/>
      <c r="AF615" s="454"/>
      <c r="AG615" s="454"/>
      <c r="AH615" s="454"/>
      <c r="AI615" s="454"/>
    </row>
    <row r="616" spans="1:35" s="461" customFormat="1" ht="20.100000000000001" customHeight="1">
      <c r="A616" s="459"/>
      <c r="B616" s="460"/>
      <c r="C616" s="460"/>
      <c r="D616" s="460"/>
      <c r="E616" s="460"/>
      <c r="F616" s="460"/>
      <c r="G616" s="460"/>
      <c r="H616" s="460"/>
      <c r="I616" s="460"/>
      <c r="J616" s="454"/>
      <c r="K616" s="454"/>
      <c r="L616" s="454"/>
      <c r="M616" s="454"/>
      <c r="N616" s="454"/>
      <c r="O616" s="454"/>
      <c r="P616" s="454"/>
      <c r="Q616" s="454"/>
      <c r="R616" s="454"/>
      <c r="S616" s="454"/>
      <c r="T616" s="454"/>
      <c r="U616" s="454"/>
      <c r="V616" s="454"/>
      <c r="W616" s="454"/>
      <c r="X616" s="454"/>
      <c r="Y616" s="454"/>
      <c r="Z616" s="454"/>
      <c r="AA616" s="454"/>
      <c r="AB616" s="454"/>
      <c r="AC616" s="454"/>
      <c r="AD616" s="454"/>
      <c r="AE616" s="454"/>
      <c r="AF616" s="454"/>
      <c r="AG616" s="454"/>
      <c r="AH616" s="454"/>
      <c r="AI616" s="454"/>
    </row>
    <row r="617" spans="1:35" s="461" customFormat="1" ht="20.100000000000001" customHeight="1">
      <c r="A617" s="459"/>
      <c r="B617" s="460"/>
      <c r="C617" s="460"/>
      <c r="D617" s="460"/>
      <c r="E617" s="460"/>
      <c r="F617" s="460"/>
      <c r="G617" s="460"/>
      <c r="H617" s="460"/>
      <c r="I617" s="460"/>
      <c r="J617" s="454"/>
      <c r="K617" s="454"/>
      <c r="L617" s="454"/>
      <c r="M617" s="454"/>
      <c r="N617" s="454"/>
      <c r="O617" s="454"/>
      <c r="P617" s="454"/>
      <c r="Q617" s="454"/>
      <c r="R617" s="454"/>
      <c r="S617" s="454"/>
      <c r="T617" s="454"/>
      <c r="U617" s="454"/>
      <c r="V617" s="454"/>
      <c r="W617" s="454"/>
      <c r="X617" s="454"/>
      <c r="Y617" s="454"/>
      <c r="Z617" s="454"/>
      <c r="AA617" s="454"/>
      <c r="AB617" s="454"/>
      <c r="AC617" s="454"/>
      <c r="AD617" s="454"/>
      <c r="AE617" s="454"/>
      <c r="AF617" s="454"/>
      <c r="AG617" s="454"/>
      <c r="AH617" s="454"/>
      <c r="AI617" s="454"/>
    </row>
    <row r="618" spans="1:35" s="461" customFormat="1" ht="20.100000000000001" customHeight="1">
      <c r="A618" s="459"/>
      <c r="B618" s="460"/>
      <c r="C618" s="460"/>
      <c r="D618" s="460"/>
      <c r="E618" s="460"/>
      <c r="F618" s="460"/>
      <c r="G618" s="460"/>
      <c r="H618" s="460"/>
      <c r="I618" s="460"/>
      <c r="J618" s="454"/>
      <c r="K618" s="454"/>
      <c r="L618" s="454"/>
      <c r="M618" s="454"/>
      <c r="N618" s="454"/>
      <c r="O618" s="454"/>
      <c r="P618" s="454"/>
      <c r="Q618" s="454"/>
      <c r="R618" s="454"/>
      <c r="S618" s="454"/>
      <c r="T618" s="454"/>
      <c r="U618" s="454"/>
      <c r="V618" s="454"/>
      <c r="W618" s="454"/>
      <c r="X618" s="454"/>
      <c r="Y618" s="454"/>
      <c r="Z618" s="454"/>
      <c r="AA618" s="454"/>
      <c r="AB618" s="454"/>
      <c r="AC618" s="454"/>
      <c r="AD618" s="454"/>
      <c r="AE618" s="454"/>
      <c r="AF618" s="454"/>
      <c r="AG618" s="454"/>
      <c r="AH618" s="454"/>
      <c r="AI618" s="454"/>
    </row>
    <row r="619" spans="1:35" s="461" customFormat="1" ht="20.100000000000001" customHeight="1">
      <c r="A619" s="459"/>
      <c r="B619" s="460"/>
      <c r="C619" s="460"/>
      <c r="D619" s="460"/>
      <c r="E619" s="460"/>
      <c r="F619" s="460"/>
      <c r="G619" s="460"/>
      <c r="H619" s="460"/>
      <c r="I619" s="460"/>
      <c r="J619" s="454"/>
      <c r="K619" s="454"/>
      <c r="L619" s="454"/>
      <c r="M619" s="454"/>
      <c r="N619" s="454"/>
      <c r="O619" s="454"/>
      <c r="P619" s="454"/>
      <c r="Q619" s="454"/>
      <c r="R619" s="454"/>
      <c r="S619" s="454"/>
      <c r="T619" s="454"/>
      <c r="U619" s="454"/>
      <c r="V619" s="454"/>
      <c r="W619" s="454"/>
      <c r="X619" s="454"/>
      <c r="Y619" s="454"/>
      <c r="Z619" s="454"/>
      <c r="AA619" s="454"/>
      <c r="AB619" s="454"/>
      <c r="AC619" s="454"/>
      <c r="AD619" s="454"/>
      <c r="AE619" s="454"/>
      <c r="AF619" s="454"/>
      <c r="AG619" s="454"/>
      <c r="AH619" s="454"/>
      <c r="AI619" s="454"/>
    </row>
    <row r="620" spans="1:35" s="461" customFormat="1" ht="20.100000000000001" customHeight="1">
      <c r="A620" s="459"/>
      <c r="B620" s="460"/>
      <c r="C620" s="460"/>
      <c r="D620" s="460"/>
      <c r="E620" s="460"/>
      <c r="F620" s="460"/>
      <c r="G620" s="460"/>
      <c r="H620" s="460"/>
      <c r="I620" s="460"/>
      <c r="J620" s="454"/>
      <c r="K620" s="454"/>
      <c r="L620" s="454"/>
      <c r="M620" s="454"/>
      <c r="N620" s="454"/>
      <c r="O620" s="454"/>
      <c r="P620" s="454"/>
      <c r="Q620" s="454"/>
      <c r="R620" s="454"/>
      <c r="S620" s="454"/>
      <c r="T620" s="454"/>
      <c r="U620" s="454"/>
      <c r="V620" s="454"/>
      <c r="W620" s="454"/>
      <c r="X620" s="454"/>
      <c r="Y620" s="454"/>
      <c r="Z620" s="454"/>
      <c r="AA620" s="454"/>
      <c r="AB620" s="454"/>
      <c r="AC620" s="454"/>
      <c r="AD620" s="454"/>
      <c r="AE620" s="454"/>
      <c r="AF620" s="454"/>
      <c r="AG620" s="454"/>
      <c r="AH620" s="454"/>
      <c r="AI620" s="454"/>
    </row>
    <row r="621" spans="1:35" s="461" customFormat="1" ht="20.100000000000001" customHeight="1">
      <c r="A621" s="459"/>
      <c r="B621" s="460"/>
      <c r="C621" s="460"/>
      <c r="D621" s="460"/>
      <c r="E621" s="460"/>
      <c r="F621" s="460"/>
      <c r="G621" s="460"/>
      <c r="H621" s="460"/>
      <c r="I621" s="460"/>
      <c r="J621" s="454"/>
      <c r="K621" s="454"/>
      <c r="L621" s="454"/>
      <c r="M621" s="454"/>
      <c r="N621" s="454"/>
      <c r="O621" s="454"/>
      <c r="P621" s="454"/>
      <c r="Q621" s="454"/>
      <c r="R621" s="454"/>
      <c r="S621" s="454"/>
      <c r="T621" s="454"/>
      <c r="U621" s="454"/>
      <c r="V621" s="454"/>
      <c r="W621" s="454"/>
      <c r="X621" s="454"/>
      <c r="Y621" s="454"/>
      <c r="Z621" s="454"/>
      <c r="AA621" s="454"/>
      <c r="AB621" s="454"/>
      <c r="AC621" s="454"/>
      <c r="AD621" s="454"/>
      <c r="AE621" s="454"/>
      <c r="AF621" s="454"/>
      <c r="AG621" s="454"/>
      <c r="AH621" s="454"/>
      <c r="AI621" s="454"/>
    </row>
    <row r="622" spans="1:35" s="461" customFormat="1" ht="20.100000000000001" customHeight="1">
      <c r="A622" s="459"/>
      <c r="B622" s="460"/>
      <c r="C622" s="460"/>
      <c r="D622" s="460"/>
      <c r="E622" s="460"/>
      <c r="F622" s="460"/>
      <c r="G622" s="460"/>
      <c r="H622" s="460"/>
      <c r="I622" s="460"/>
      <c r="J622" s="454"/>
      <c r="K622" s="454"/>
      <c r="L622" s="454"/>
      <c r="M622" s="454"/>
      <c r="N622" s="454"/>
      <c r="O622" s="454"/>
      <c r="P622" s="454"/>
      <c r="Q622" s="454"/>
      <c r="R622" s="454"/>
      <c r="S622" s="454"/>
      <c r="T622" s="454"/>
      <c r="U622" s="454"/>
      <c r="V622" s="454"/>
      <c r="W622" s="454"/>
      <c r="X622" s="454"/>
      <c r="Y622" s="454"/>
      <c r="Z622" s="454"/>
      <c r="AA622" s="454"/>
      <c r="AB622" s="454"/>
      <c r="AC622" s="454"/>
      <c r="AD622" s="454"/>
      <c r="AE622" s="454"/>
      <c r="AF622" s="454"/>
      <c r="AG622" s="454"/>
      <c r="AH622" s="454"/>
      <c r="AI622" s="454"/>
    </row>
    <row r="623" spans="1:35" s="461" customFormat="1" ht="20.100000000000001" customHeight="1">
      <c r="A623" s="459"/>
      <c r="B623" s="460"/>
      <c r="C623" s="460"/>
      <c r="D623" s="460"/>
      <c r="E623" s="460"/>
      <c r="F623" s="460"/>
      <c r="G623" s="460"/>
      <c r="H623" s="460"/>
      <c r="I623" s="460"/>
      <c r="J623" s="454"/>
      <c r="K623" s="454"/>
      <c r="L623" s="454"/>
      <c r="M623" s="454"/>
      <c r="N623" s="454"/>
      <c r="O623" s="454"/>
      <c r="P623" s="454"/>
      <c r="Q623" s="454"/>
      <c r="R623" s="454"/>
      <c r="S623" s="454"/>
      <c r="T623" s="454"/>
      <c r="U623" s="454"/>
      <c r="V623" s="454"/>
      <c r="W623" s="454"/>
      <c r="X623" s="454"/>
      <c r="Y623" s="454"/>
      <c r="Z623" s="454"/>
      <c r="AA623" s="454"/>
      <c r="AB623" s="454"/>
      <c r="AC623" s="454"/>
      <c r="AD623" s="454"/>
      <c r="AE623" s="454"/>
      <c r="AF623" s="454"/>
      <c r="AG623" s="454"/>
      <c r="AH623" s="454"/>
      <c r="AI623" s="454"/>
    </row>
    <row r="624" spans="1:35" s="461" customFormat="1" ht="20.100000000000001" customHeight="1">
      <c r="A624" s="459"/>
      <c r="B624" s="460"/>
      <c r="C624" s="460"/>
      <c r="D624" s="460"/>
      <c r="E624" s="460"/>
      <c r="F624" s="460"/>
      <c r="G624" s="460"/>
      <c r="H624" s="460"/>
      <c r="I624" s="460"/>
      <c r="J624" s="454"/>
      <c r="K624" s="454"/>
      <c r="L624" s="454"/>
      <c r="M624" s="454"/>
      <c r="N624" s="454"/>
      <c r="O624" s="454"/>
      <c r="P624" s="454"/>
      <c r="Q624" s="454"/>
      <c r="R624" s="454"/>
      <c r="S624" s="454"/>
      <c r="T624" s="454"/>
      <c r="U624" s="454"/>
      <c r="V624" s="454"/>
      <c r="W624" s="454"/>
      <c r="X624" s="454"/>
      <c r="Y624" s="454"/>
      <c r="Z624" s="454"/>
      <c r="AA624" s="454"/>
      <c r="AB624" s="454"/>
      <c r="AC624" s="454"/>
      <c r="AD624" s="454"/>
      <c r="AE624" s="454"/>
      <c r="AF624" s="454"/>
      <c r="AG624" s="454"/>
      <c r="AH624" s="454"/>
      <c r="AI624" s="454"/>
    </row>
    <row r="625" spans="1:35" s="461" customFormat="1" ht="20.100000000000001" customHeight="1">
      <c r="A625" s="459"/>
      <c r="B625" s="460"/>
      <c r="C625" s="460"/>
      <c r="D625" s="460"/>
      <c r="E625" s="460"/>
      <c r="F625" s="460"/>
      <c r="G625" s="460"/>
      <c r="H625" s="460"/>
      <c r="I625" s="460"/>
      <c r="J625" s="454"/>
      <c r="K625" s="454"/>
      <c r="L625" s="454"/>
      <c r="M625" s="454"/>
      <c r="N625" s="454"/>
      <c r="O625" s="454"/>
      <c r="P625" s="454"/>
      <c r="Q625" s="454"/>
      <c r="R625" s="454"/>
      <c r="S625" s="454"/>
      <c r="T625" s="454"/>
      <c r="U625" s="454"/>
      <c r="V625" s="454"/>
      <c r="W625" s="454"/>
      <c r="X625" s="454"/>
      <c r="Y625" s="454"/>
      <c r="Z625" s="454"/>
      <c r="AA625" s="454"/>
      <c r="AB625" s="454"/>
      <c r="AC625" s="454"/>
      <c r="AD625" s="454"/>
      <c r="AE625" s="454"/>
      <c r="AF625" s="454"/>
      <c r="AG625" s="454"/>
      <c r="AH625" s="454"/>
      <c r="AI625" s="454"/>
    </row>
    <row r="626" spans="1:35" s="461" customFormat="1" ht="20.100000000000001" customHeight="1">
      <c r="A626" s="459"/>
      <c r="B626" s="460"/>
      <c r="C626" s="460"/>
      <c r="D626" s="460"/>
      <c r="E626" s="460"/>
      <c r="F626" s="460"/>
      <c r="G626" s="460"/>
      <c r="H626" s="460"/>
      <c r="I626" s="460"/>
      <c r="J626" s="454"/>
      <c r="K626" s="454"/>
      <c r="L626" s="454"/>
      <c r="M626" s="454"/>
      <c r="N626" s="454"/>
      <c r="O626" s="454"/>
      <c r="P626" s="454"/>
      <c r="Q626" s="454"/>
      <c r="R626" s="454"/>
      <c r="S626" s="454"/>
      <c r="T626" s="454"/>
      <c r="U626" s="454"/>
      <c r="V626" s="454"/>
      <c r="W626" s="454"/>
      <c r="X626" s="454"/>
      <c r="Y626" s="454"/>
      <c r="Z626" s="454"/>
      <c r="AA626" s="454"/>
      <c r="AB626" s="454"/>
      <c r="AC626" s="454"/>
      <c r="AD626" s="454"/>
      <c r="AE626" s="454"/>
      <c r="AF626" s="454"/>
      <c r="AG626" s="454"/>
      <c r="AH626" s="454"/>
      <c r="AI626" s="454"/>
    </row>
    <row r="627" spans="1:35" s="461" customFormat="1" ht="20.100000000000001" customHeight="1">
      <c r="A627" s="459"/>
      <c r="B627" s="460"/>
      <c r="C627" s="460"/>
      <c r="D627" s="460"/>
      <c r="E627" s="460"/>
      <c r="F627" s="460"/>
      <c r="G627" s="460"/>
      <c r="H627" s="460"/>
      <c r="I627" s="460"/>
      <c r="J627" s="454"/>
      <c r="K627" s="454"/>
      <c r="L627" s="454"/>
      <c r="M627" s="454"/>
      <c r="N627" s="454"/>
      <c r="O627" s="454"/>
      <c r="P627" s="454"/>
      <c r="Q627" s="454"/>
      <c r="R627" s="454"/>
      <c r="S627" s="454"/>
      <c r="T627" s="454"/>
      <c r="U627" s="454"/>
      <c r="V627" s="454"/>
      <c r="W627" s="454"/>
      <c r="X627" s="454"/>
      <c r="Y627" s="454"/>
      <c r="Z627" s="454"/>
      <c r="AA627" s="454"/>
      <c r="AB627" s="454"/>
      <c r="AC627" s="454"/>
      <c r="AD627" s="454"/>
      <c r="AE627" s="454"/>
      <c r="AF627" s="454"/>
      <c r="AG627" s="454"/>
      <c r="AH627" s="454"/>
      <c r="AI627" s="454"/>
    </row>
    <row r="628" spans="1:35" s="461" customFormat="1" ht="20.100000000000001" customHeight="1">
      <c r="A628" s="459"/>
      <c r="B628" s="460"/>
      <c r="C628" s="460"/>
      <c r="D628" s="460"/>
      <c r="E628" s="460"/>
      <c r="F628" s="460"/>
      <c r="G628" s="460"/>
      <c r="H628" s="460"/>
      <c r="I628" s="460"/>
      <c r="J628" s="454"/>
      <c r="K628" s="454"/>
      <c r="L628" s="454"/>
      <c r="M628" s="454"/>
      <c r="N628" s="454"/>
      <c r="O628" s="454"/>
      <c r="P628" s="454"/>
      <c r="Q628" s="454"/>
      <c r="R628" s="454"/>
      <c r="S628" s="454"/>
      <c r="T628" s="454"/>
      <c r="U628" s="454"/>
      <c r="V628" s="454"/>
      <c r="W628" s="454"/>
      <c r="X628" s="454"/>
      <c r="Y628" s="454"/>
      <c r="Z628" s="454"/>
      <c r="AA628" s="454"/>
      <c r="AB628" s="454"/>
      <c r="AC628" s="454"/>
      <c r="AD628" s="454"/>
      <c r="AE628" s="454"/>
      <c r="AF628" s="454"/>
      <c r="AG628" s="454"/>
      <c r="AH628" s="454"/>
      <c r="AI628" s="454"/>
    </row>
    <row r="629" spans="1:35" s="461" customFormat="1" ht="20.100000000000001" customHeight="1">
      <c r="A629" s="459"/>
      <c r="B629" s="460"/>
      <c r="C629" s="460"/>
      <c r="D629" s="460"/>
      <c r="E629" s="460"/>
      <c r="F629" s="460"/>
      <c r="G629" s="460"/>
      <c r="H629" s="460"/>
      <c r="I629" s="460"/>
      <c r="J629" s="454"/>
      <c r="K629" s="454"/>
      <c r="L629" s="454"/>
      <c r="M629" s="454"/>
      <c r="N629" s="454"/>
      <c r="O629" s="454"/>
      <c r="P629" s="454"/>
      <c r="Q629" s="454"/>
      <c r="R629" s="454"/>
      <c r="S629" s="454"/>
      <c r="T629" s="454"/>
      <c r="U629" s="454"/>
      <c r="V629" s="454"/>
      <c r="W629" s="454"/>
      <c r="X629" s="454"/>
      <c r="Y629" s="454"/>
      <c r="Z629" s="454"/>
      <c r="AA629" s="454"/>
      <c r="AB629" s="454"/>
      <c r="AC629" s="454"/>
      <c r="AD629" s="454"/>
      <c r="AE629" s="454"/>
      <c r="AF629" s="454"/>
      <c r="AG629" s="454"/>
      <c r="AH629" s="454"/>
      <c r="AI629" s="454"/>
    </row>
    <row r="630" spans="1:35" s="461" customFormat="1" ht="20.100000000000001" customHeight="1">
      <c r="A630" s="459"/>
      <c r="B630" s="460"/>
      <c r="C630" s="460"/>
      <c r="D630" s="460"/>
      <c r="E630" s="460"/>
      <c r="F630" s="460"/>
      <c r="G630" s="460"/>
      <c r="H630" s="460"/>
      <c r="I630" s="460"/>
      <c r="J630" s="454"/>
      <c r="K630" s="454"/>
      <c r="L630" s="454"/>
      <c r="M630" s="454"/>
      <c r="N630" s="454"/>
      <c r="O630" s="454"/>
      <c r="P630" s="454"/>
      <c r="Q630" s="454"/>
      <c r="R630" s="454"/>
      <c r="S630" s="454"/>
      <c r="T630" s="454"/>
      <c r="U630" s="454"/>
      <c r="V630" s="454"/>
      <c r="W630" s="454"/>
      <c r="X630" s="454"/>
      <c r="Y630" s="454"/>
      <c r="Z630" s="454"/>
      <c r="AA630" s="454"/>
      <c r="AB630" s="454"/>
      <c r="AC630" s="454"/>
      <c r="AD630" s="454"/>
      <c r="AE630" s="454"/>
      <c r="AF630" s="454"/>
      <c r="AG630" s="454"/>
      <c r="AH630" s="454"/>
      <c r="AI630" s="454"/>
    </row>
    <row r="631" spans="1:35" s="461" customFormat="1" ht="20.100000000000001" customHeight="1">
      <c r="A631" s="459"/>
      <c r="B631" s="460"/>
      <c r="C631" s="460"/>
      <c r="D631" s="460"/>
      <c r="E631" s="460"/>
      <c r="F631" s="460"/>
      <c r="G631" s="460"/>
      <c r="H631" s="460"/>
      <c r="I631" s="460"/>
      <c r="J631" s="454"/>
      <c r="K631" s="454"/>
      <c r="L631" s="454"/>
      <c r="M631" s="454"/>
      <c r="N631" s="454"/>
      <c r="O631" s="454"/>
      <c r="P631" s="454"/>
      <c r="Q631" s="454"/>
      <c r="R631" s="454"/>
      <c r="S631" s="454"/>
      <c r="T631" s="454"/>
      <c r="U631" s="454"/>
      <c r="V631" s="454"/>
      <c r="W631" s="454"/>
      <c r="X631" s="454"/>
      <c r="Y631" s="454"/>
      <c r="Z631" s="454"/>
      <c r="AA631" s="454"/>
      <c r="AB631" s="454"/>
      <c r="AC631" s="454"/>
      <c r="AD631" s="454"/>
      <c r="AE631" s="454"/>
      <c r="AF631" s="454"/>
      <c r="AG631" s="454"/>
      <c r="AH631" s="454"/>
      <c r="AI631" s="454"/>
    </row>
    <row r="632" spans="1:35" s="461" customFormat="1" ht="20.100000000000001" customHeight="1">
      <c r="A632" s="459"/>
      <c r="B632" s="460"/>
      <c r="C632" s="460"/>
      <c r="D632" s="460"/>
      <c r="E632" s="460"/>
      <c r="F632" s="460"/>
      <c r="G632" s="460"/>
      <c r="H632" s="460"/>
      <c r="I632" s="460"/>
      <c r="J632" s="454"/>
      <c r="K632" s="454"/>
      <c r="L632" s="454"/>
      <c r="M632" s="454"/>
      <c r="N632" s="454"/>
      <c r="O632" s="454"/>
      <c r="P632" s="454"/>
      <c r="Q632" s="454"/>
      <c r="R632" s="454"/>
      <c r="S632" s="454"/>
      <c r="T632" s="454"/>
      <c r="U632" s="454"/>
      <c r="V632" s="454"/>
      <c r="W632" s="454"/>
      <c r="X632" s="454"/>
      <c r="Y632" s="454"/>
      <c r="Z632" s="454"/>
      <c r="AA632" s="454"/>
      <c r="AB632" s="454"/>
      <c r="AC632" s="454"/>
      <c r="AD632" s="454"/>
      <c r="AE632" s="454"/>
      <c r="AF632" s="454"/>
      <c r="AG632" s="454"/>
      <c r="AH632" s="454"/>
      <c r="AI632" s="454"/>
    </row>
    <row r="633" spans="1:35" s="461" customFormat="1" ht="20.100000000000001" customHeight="1">
      <c r="A633" s="459"/>
      <c r="B633" s="460"/>
      <c r="C633" s="460"/>
      <c r="D633" s="460"/>
      <c r="E633" s="460"/>
      <c r="F633" s="460"/>
      <c r="G633" s="460"/>
      <c r="H633" s="460"/>
      <c r="I633" s="460"/>
      <c r="J633" s="454"/>
      <c r="K633" s="454"/>
      <c r="L633" s="454"/>
      <c r="M633" s="454"/>
      <c r="N633" s="454"/>
      <c r="O633" s="454"/>
      <c r="P633" s="454"/>
      <c r="Q633" s="454"/>
      <c r="R633" s="454"/>
      <c r="S633" s="454"/>
      <c r="T633" s="454"/>
      <c r="U633" s="454"/>
      <c r="V633" s="454"/>
      <c r="W633" s="454"/>
      <c r="X633" s="454"/>
      <c r="Y633" s="454"/>
      <c r="Z633" s="454"/>
      <c r="AA633" s="454"/>
      <c r="AB633" s="454"/>
      <c r="AC633" s="454"/>
      <c r="AD633" s="454"/>
      <c r="AE633" s="454"/>
      <c r="AF633" s="454"/>
      <c r="AG633" s="454"/>
      <c r="AH633" s="454"/>
      <c r="AI633" s="454"/>
    </row>
    <row r="634" spans="1:35" s="461" customFormat="1" ht="20.100000000000001" customHeight="1">
      <c r="A634" s="459"/>
      <c r="B634" s="460"/>
      <c r="C634" s="460"/>
      <c r="D634" s="460"/>
      <c r="E634" s="460"/>
      <c r="F634" s="460"/>
      <c r="G634" s="460"/>
      <c r="H634" s="460"/>
      <c r="I634" s="460"/>
      <c r="J634" s="454"/>
      <c r="K634" s="454"/>
      <c r="L634" s="454"/>
      <c r="M634" s="454"/>
      <c r="N634" s="454"/>
      <c r="O634" s="454"/>
      <c r="P634" s="454"/>
      <c r="Q634" s="454"/>
      <c r="R634" s="454"/>
      <c r="S634" s="454"/>
      <c r="T634" s="454"/>
      <c r="U634" s="454"/>
      <c r="V634" s="454"/>
      <c r="W634" s="454"/>
      <c r="X634" s="454"/>
      <c r="Y634" s="454"/>
      <c r="Z634" s="454"/>
      <c r="AA634" s="454"/>
      <c r="AB634" s="454"/>
      <c r="AC634" s="454"/>
      <c r="AD634" s="454"/>
      <c r="AE634" s="454"/>
      <c r="AF634" s="454"/>
      <c r="AG634" s="454"/>
      <c r="AH634" s="454"/>
      <c r="AI634" s="454"/>
    </row>
    <row r="635" spans="1:35" s="461" customFormat="1" ht="20.100000000000001" customHeight="1">
      <c r="A635" s="459"/>
      <c r="B635" s="460"/>
      <c r="C635" s="460"/>
      <c r="D635" s="460"/>
      <c r="E635" s="460"/>
      <c r="F635" s="460"/>
      <c r="G635" s="460"/>
      <c r="H635" s="460"/>
      <c r="I635" s="460"/>
      <c r="J635" s="454"/>
      <c r="K635" s="454"/>
      <c r="L635" s="454"/>
      <c r="M635" s="454"/>
      <c r="N635" s="454"/>
      <c r="O635" s="454"/>
      <c r="P635" s="454"/>
      <c r="Q635" s="454"/>
      <c r="R635" s="454"/>
      <c r="S635" s="454"/>
      <c r="T635" s="454"/>
      <c r="U635" s="454"/>
      <c r="V635" s="454"/>
      <c r="W635" s="454"/>
      <c r="X635" s="454"/>
      <c r="Y635" s="454"/>
      <c r="Z635" s="454"/>
      <c r="AA635" s="454"/>
      <c r="AB635" s="454"/>
      <c r="AC635" s="454"/>
      <c r="AD635" s="454"/>
      <c r="AE635" s="454"/>
      <c r="AF635" s="454"/>
      <c r="AG635" s="454"/>
      <c r="AH635" s="454"/>
      <c r="AI635" s="454"/>
    </row>
    <row r="636" spans="1:35" s="461" customFormat="1" ht="20.100000000000001" customHeight="1">
      <c r="A636" s="459"/>
      <c r="B636" s="460"/>
      <c r="C636" s="460"/>
      <c r="D636" s="460"/>
      <c r="E636" s="460"/>
      <c r="F636" s="460"/>
      <c r="G636" s="460"/>
      <c r="H636" s="460"/>
      <c r="I636" s="460"/>
      <c r="J636" s="454"/>
      <c r="K636" s="454"/>
      <c r="L636" s="454"/>
      <c r="M636" s="454"/>
      <c r="N636" s="454"/>
      <c r="O636" s="454"/>
      <c r="P636" s="454"/>
      <c r="Q636" s="454"/>
      <c r="R636" s="454"/>
      <c r="S636" s="454"/>
      <c r="T636" s="454"/>
      <c r="U636" s="454"/>
      <c r="V636" s="454"/>
      <c r="W636" s="454"/>
      <c r="X636" s="454"/>
      <c r="Y636" s="454"/>
      <c r="Z636" s="454"/>
      <c r="AA636" s="454"/>
      <c r="AB636" s="454"/>
      <c r="AC636" s="454"/>
      <c r="AD636" s="454"/>
      <c r="AE636" s="454"/>
      <c r="AF636" s="454"/>
      <c r="AG636" s="454"/>
      <c r="AH636" s="454"/>
      <c r="AI636" s="454"/>
    </row>
    <row r="637" spans="1:35" s="461" customFormat="1" ht="20.100000000000001" customHeight="1">
      <c r="A637" s="459"/>
      <c r="B637" s="460"/>
      <c r="C637" s="460"/>
      <c r="D637" s="460"/>
      <c r="E637" s="460"/>
      <c r="F637" s="460"/>
      <c r="G637" s="460"/>
      <c r="H637" s="460"/>
      <c r="I637" s="460"/>
      <c r="J637" s="454"/>
      <c r="K637" s="454"/>
      <c r="L637" s="454"/>
      <c r="M637" s="454"/>
      <c r="N637" s="454"/>
      <c r="O637" s="454"/>
      <c r="P637" s="454"/>
      <c r="Q637" s="454"/>
      <c r="R637" s="454"/>
      <c r="S637" s="454"/>
      <c r="T637" s="454"/>
      <c r="U637" s="454"/>
      <c r="V637" s="454"/>
      <c r="W637" s="454"/>
      <c r="X637" s="454"/>
      <c r="Y637" s="454"/>
      <c r="Z637" s="454"/>
      <c r="AA637" s="454"/>
      <c r="AB637" s="454"/>
      <c r="AC637" s="454"/>
      <c r="AD637" s="454"/>
      <c r="AE637" s="454"/>
      <c r="AF637" s="454"/>
      <c r="AG637" s="454"/>
      <c r="AH637" s="454"/>
      <c r="AI637" s="454"/>
    </row>
    <row r="638" spans="1:35" s="461" customFormat="1" ht="20.100000000000001" customHeight="1">
      <c r="A638" s="459"/>
      <c r="B638" s="460"/>
      <c r="C638" s="460"/>
      <c r="D638" s="460"/>
      <c r="E638" s="460"/>
      <c r="F638" s="460"/>
      <c r="G638" s="460"/>
      <c r="H638" s="460"/>
      <c r="I638" s="460"/>
      <c r="J638" s="454"/>
      <c r="K638" s="454"/>
      <c r="L638" s="454"/>
      <c r="M638" s="454"/>
      <c r="N638" s="454"/>
      <c r="O638" s="454"/>
      <c r="P638" s="454"/>
      <c r="Q638" s="454"/>
      <c r="R638" s="454"/>
      <c r="S638" s="454"/>
      <c r="T638" s="454"/>
      <c r="U638" s="454"/>
      <c r="V638" s="454"/>
      <c r="W638" s="454"/>
      <c r="X638" s="454"/>
      <c r="Y638" s="454"/>
      <c r="Z638" s="454"/>
      <c r="AA638" s="454"/>
      <c r="AB638" s="454"/>
      <c r="AC638" s="454"/>
      <c r="AD638" s="454"/>
      <c r="AE638" s="454"/>
      <c r="AF638" s="454"/>
      <c r="AG638" s="454"/>
      <c r="AH638" s="454"/>
      <c r="AI638" s="454"/>
    </row>
    <row r="639" spans="1:35" s="461" customFormat="1" ht="20.100000000000001" customHeight="1">
      <c r="A639" s="459"/>
      <c r="B639" s="460"/>
      <c r="C639" s="460"/>
      <c r="D639" s="460"/>
      <c r="E639" s="460"/>
      <c r="F639" s="460"/>
      <c r="G639" s="460"/>
      <c r="H639" s="460"/>
      <c r="I639" s="460"/>
      <c r="J639" s="454"/>
      <c r="K639" s="454"/>
      <c r="L639" s="454"/>
      <c r="M639" s="454"/>
      <c r="N639" s="454"/>
      <c r="O639" s="454"/>
      <c r="P639" s="454"/>
      <c r="Q639" s="454"/>
      <c r="R639" s="454"/>
      <c r="S639" s="454"/>
      <c r="T639" s="454"/>
      <c r="U639" s="454"/>
      <c r="V639" s="454"/>
      <c r="W639" s="454"/>
      <c r="X639" s="454"/>
      <c r="Y639" s="454"/>
      <c r="Z639" s="454"/>
      <c r="AA639" s="454"/>
      <c r="AB639" s="454"/>
      <c r="AC639" s="454"/>
      <c r="AD639" s="454"/>
      <c r="AE639" s="454"/>
      <c r="AF639" s="454"/>
      <c r="AG639" s="454"/>
      <c r="AH639" s="454"/>
      <c r="AI639" s="454"/>
    </row>
    <row r="640" spans="1:35" s="461" customFormat="1" ht="20.100000000000001" customHeight="1">
      <c r="A640" s="459"/>
      <c r="B640" s="460"/>
      <c r="C640" s="460"/>
      <c r="D640" s="460"/>
      <c r="E640" s="460"/>
      <c r="F640" s="460"/>
      <c r="G640" s="460"/>
      <c r="H640" s="460"/>
      <c r="I640" s="460"/>
      <c r="J640" s="454"/>
      <c r="K640" s="454"/>
      <c r="L640" s="454"/>
      <c r="M640" s="454"/>
      <c r="N640" s="454"/>
      <c r="O640" s="454"/>
      <c r="P640" s="454"/>
      <c r="Q640" s="454"/>
      <c r="R640" s="454"/>
      <c r="S640" s="454"/>
      <c r="T640" s="454"/>
      <c r="U640" s="454"/>
      <c r="V640" s="454"/>
      <c r="W640" s="454"/>
      <c r="X640" s="454"/>
      <c r="Y640" s="454"/>
      <c r="Z640" s="454"/>
      <c r="AA640" s="454"/>
      <c r="AB640" s="454"/>
      <c r="AC640" s="454"/>
      <c r="AD640" s="454"/>
      <c r="AE640" s="454"/>
      <c r="AF640" s="454"/>
      <c r="AG640" s="454"/>
      <c r="AH640" s="454"/>
      <c r="AI640" s="454"/>
    </row>
    <row r="641" spans="1:35" s="461" customFormat="1" ht="20.100000000000001" customHeight="1">
      <c r="A641" s="459"/>
      <c r="B641" s="460"/>
      <c r="C641" s="460"/>
      <c r="D641" s="460"/>
      <c r="E641" s="460"/>
      <c r="F641" s="460"/>
      <c r="G641" s="460"/>
      <c r="H641" s="460"/>
      <c r="I641" s="460"/>
      <c r="J641" s="454"/>
      <c r="K641" s="454"/>
      <c r="L641" s="454"/>
      <c r="M641" s="454"/>
      <c r="N641" s="454"/>
      <c r="O641" s="454"/>
      <c r="P641" s="454"/>
      <c r="Q641" s="454"/>
      <c r="R641" s="454"/>
      <c r="S641" s="454"/>
      <c r="T641" s="454"/>
      <c r="U641" s="454"/>
      <c r="V641" s="454"/>
      <c r="W641" s="454"/>
      <c r="X641" s="454"/>
      <c r="Y641" s="454"/>
      <c r="Z641" s="454"/>
      <c r="AA641" s="454"/>
      <c r="AB641" s="454"/>
      <c r="AC641" s="454"/>
      <c r="AD641" s="454"/>
      <c r="AE641" s="454"/>
      <c r="AF641" s="454"/>
      <c r="AG641" s="454"/>
      <c r="AH641" s="454"/>
      <c r="AI641" s="454"/>
    </row>
    <row r="642" spans="1:35" s="461" customFormat="1" ht="20.100000000000001" customHeight="1">
      <c r="A642" s="459"/>
      <c r="B642" s="460"/>
      <c r="C642" s="460"/>
      <c r="D642" s="460"/>
      <c r="E642" s="460"/>
      <c r="F642" s="460"/>
      <c r="G642" s="460"/>
      <c r="H642" s="460"/>
      <c r="I642" s="460"/>
      <c r="J642" s="454"/>
      <c r="K642" s="454"/>
      <c r="L642" s="454"/>
      <c r="M642" s="454"/>
      <c r="N642" s="454"/>
      <c r="O642" s="454"/>
      <c r="P642" s="454"/>
      <c r="Q642" s="454"/>
      <c r="R642" s="454"/>
      <c r="S642" s="454"/>
      <c r="T642" s="454"/>
      <c r="U642" s="454"/>
      <c r="V642" s="454"/>
      <c r="W642" s="454"/>
      <c r="X642" s="454"/>
      <c r="Y642" s="454"/>
      <c r="Z642" s="454"/>
      <c r="AA642" s="454"/>
      <c r="AB642" s="454"/>
      <c r="AC642" s="454"/>
      <c r="AD642" s="454"/>
      <c r="AE642" s="454"/>
      <c r="AF642" s="454"/>
      <c r="AG642" s="454"/>
      <c r="AH642" s="454"/>
      <c r="AI642" s="454"/>
    </row>
    <row r="643" spans="1:35" s="461" customFormat="1" ht="20.100000000000001" customHeight="1">
      <c r="A643" s="459"/>
      <c r="B643" s="460"/>
      <c r="C643" s="460"/>
      <c r="D643" s="460"/>
      <c r="E643" s="460"/>
      <c r="F643" s="460"/>
      <c r="G643" s="460"/>
      <c r="H643" s="460"/>
      <c r="I643" s="460"/>
      <c r="J643" s="454"/>
      <c r="K643" s="454"/>
      <c r="L643" s="454"/>
      <c r="M643" s="454"/>
      <c r="N643" s="454"/>
      <c r="O643" s="454"/>
      <c r="P643" s="454"/>
      <c r="Q643" s="454"/>
      <c r="R643" s="454"/>
      <c r="S643" s="454"/>
      <c r="T643" s="454"/>
      <c r="U643" s="454"/>
      <c r="V643" s="454"/>
      <c r="W643" s="454"/>
      <c r="X643" s="454"/>
      <c r="Y643" s="454"/>
      <c r="Z643" s="454"/>
      <c r="AA643" s="454"/>
      <c r="AB643" s="454"/>
      <c r="AC643" s="454"/>
      <c r="AD643" s="454"/>
      <c r="AE643" s="454"/>
      <c r="AF643" s="454"/>
      <c r="AG643" s="454"/>
      <c r="AH643" s="454"/>
      <c r="AI643" s="454"/>
    </row>
    <row r="644" spans="1:35" s="461" customFormat="1" ht="20.100000000000001" customHeight="1">
      <c r="A644" s="459"/>
      <c r="B644" s="460"/>
      <c r="C644" s="460"/>
      <c r="D644" s="460"/>
      <c r="E644" s="460"/>
      <c r="F644" s="460"/>
      <c r="G644" s="460"/>
      <c r="H644" s="460"/>
      <c r="I644" s="460"/>
      <c r="J644" s="454"/>
      <c r="K644" s="454"/>
      <c r="L644" s="454"/>
      <c r="M644" s="454"/>
      <c r="N644" s="454"/>
      <c r="O644" s="454"/>
      <c r="P644" s="454"/>
      <c r="Q644" s="454"/>
      <c r="R644" s="454"/>
      <c r="S644" s="454"/>
      <c r="T644" s="454"/>
      <c r="U644" s="454"/>
      <c r="V644" s="454"/>
      <c r="W644" s="454"/>
      <c r="X644" s="454"/>
      <c r="Y644" s="454"/>
      <c r="Z644" s="454"/>
      <c r="AA644" s="454"/>
      <c r="AB644" s="454"/>
      <c r="AC644" s="454"/>
      <c r="AD644" s="454"/>
      <c r="AE644" s="454"/>
      <c r="AF644" s="454"/>
      <c r="AG644" s="454"/>
      <c r="AH644" s="454"/>
      <c r="AI644" s="454"/>
    </row>
    <row r="645" spans="1:35" s="461" customFormat="1" ht="20.100000000000001" customHeight="1">
      <c r="A645" s="459"/>
      <c r="B645" s="460"/>
      <c r="C645" s="460"/>
      <c r="D645" s="460"/>
      <c r="E645" s="460"/>
      <c r="F645" s="460"/>
      <c r="G645" s="460"/>
      <c r="H645" s="460"/>
      <c r="I645" s="460"/>
      <c r="J645" s="454"/>
      <c r="K645" s="454"/>
      <c r="L645" s="454"/>
      <c r="M645" s="454"/>
      <c r="N645" s="454"/>
      <c r="O645" s="454"/>
      <c r="P645" s="454"/>
      <c r="Q645" s="454"/>
      <c r="R645" s="454"/>
      <c r="S645" s="454"/>
      <c r="T645" s="454"/>
      <c r="U645" s="454"/>
      <c r="V645" s="454"/>
      <c r="W645" s="454"/>
      <c r="X645" s="454"/>
      <c r="Y645" s="454"/>
      <c r="Z645" s="454"/>
      <c r="AA645" s="454"/>
      <c r="AB645" s="454"/>
      <c r="AC645" s="454"/>
      <c r="AD645" s="454"/>
      <c r="AE645" s="454"/>
      <c r="AF645" s="454"/>
      <c r="AG645" s="454"/>
      <c r="AH645" s="454"/>
      <c r="AI645" s="454"/>
    </row>
    <row r="646" spans="1:35" s="461" customFormat="1" ht="20.100000000000001" customHeight="1">
      <c r="A646" s="459"/>
      <c r="B646" s="460"/>
      <c r="C646" s="460"/>
      <c r="D646" s="460"/>
      <c r="E646" s="460"/>
      <c r="F646" s="460"/>
      <c r="G646" s="460"/>
      <c r="H646" s="460"/>
      <c r="I646" s="460"/>
      <c r="J646" s="454"/>
      <c r="K646" s="454"/>
      <c r="L646" s="454"/>
      <c r="M646" s="454"/>
      <c r="N646" s="454"/>
      <c r="O646" s="454"/>
      <c r="P646" s="454"/>
      <c r="Q646" s="454"/>
      <c r="R646" s="454"/>
      <c r="S646" s="454"/>
      <c r="T646" s="454"/>
      <c r="U646" s="454"/>
      <c r="V646" s="454"/>
      <c r="W646" s="454"/>
      <c r="X646" s="454"/>
      <c r="Y646" s="454"/>
      <c r="Z646" s="454"/>
      <c r="AA646" s="454"/>
      <c r="AB646" s="454"/>
      <c r="AC646" s="454"/>
      <c r="AD646" s="454"/>
      <c r="AE646" s="454"/>
      <c r="AF646" s="454"/>
      <c r="AG646" s="454"/>
      <c r="AH646" s="454"/>
      <c r="AI646" s="454"/>
    </row>
    <row r="647" spans="1:35" s="461" customFormat="1" ht="20.100000000000001" customHeight="1">
      <c r="A647" s="459"/>
      <c r="B647" s="460"/>
      <c r="C647" s="460"/>
      <c r="D647" s="460"/>
      <c r="E647" s="460"/>
      <c r="F647" s="460"/>
      <c r="G647" s="460"/>
      <c r="H647" s="460"/>
      <c r="I647" s="460"/>
      <c r="J647" s="454"/>
      <c r="K647" s="454"/>
      <c r="L647" s="454"/>
      <c r="M647" s="454"/>
      <c r="N647" s="454"/>
      <c r="O647" s="454"/>
      <c r="P647" s="454"/>
      <c r="Q647" s="454"/>
      <c r="R647" s="454"/>
      <c r="S647" s="454"/>
      <c r="T647" s="454"/>
      <c r="U647" s="454"/>
      <c r="V647" s="454"/>
      <c r="W647" s="454"/>
      <c r="X647" s="454"/>
      <c r="Y647" s="454"/>
      <c r="Z647" s="454"/>
      <c r="AA647" s="454"/>
      <c r="AB647" s="454"/>
      <c r="AC647" s="454"/>
      <c r="AD647" s="454"/>
      <c r="AE647" s="454"/>
      <c r="AF647" s="454"/>
      <c r="AG647" s="454"/>
      <c r="AH647" s="454"/>
      <c r="AI647" s="454"/>
    </row>
    <row r="648" spans="1:35" s="461" customFormat="1" ht="20.100000000000001" customHeight="1">
      <c r="A648" s="459"/>
      <c r="B648" s="460"/>
      <c r="C648" s="460"/>
      <c r="D648" s="460"/>
      <c r="E648" s="460"/>
      <c r="F648" s="460"/>
      <c r="G648" s="460"/>
      <c r="H648" s="460"/>
      <c r="I648" s="460"/>
      <c r="J648" s="454"/>
      <c r="K648" s="454"/>
      <c r="L648" s="454"/>
      <c r="M648" s="454"/>
      <c r="N648" s="454"/>
      <c r="O648" s="454"/>
      <c r="P648" s="454"/>
      <c r="Q648" s="454"/>
      <c r="R648" s="454"/>
      <c r="S648" s="454"/>
      <c r="T648" s="454"/>
      <c r="U648" s="454"/>
      <c r="V648" s="454"/>
      <c r="W648" s="454"/>
      <c r="X648" s="454"/>
      <c r="Y648" s="454"/>
      <c r="Z648" s="454"/>
      <c r="AA648" s="454"/>
      <c r="AB648" s="454"/>
      <c r="AC648" s="454"/>
      <c r="AD648" s="454"/>
      <c r="AE648" s="454"/>
      <c r="AF648" s="454"/>
      <c r="AG648" s="454"/>
      <c r="AH648" s="454"/>
      <c r="AI648" s="454"/>
    </row>
    <row r="649" spans="1:35" s="461" customFormat="1" ht="20.100000000000001" customHeight="1">
      <c r="A649" s="459"/>
      <c r="B649" s="460"/>
      <c r="C649" s="460"/>
      <c r="D649" s="460"/>
      <c r="E649" s="460"/>
      <c r="F649" s="460"/>
      <c r="G649" s="460"/>
      <c r="H649" s="460"/>
      <c r="I649" s="460"/>
      <c r="J649" s="454"/>
      <c r="K649" s="454"/>
      <c r="L649" s="454"/>
      <c r="M649" s="454"/>
      <c r="N649" s="454"/>
      <c r="O649" s="454"/>
      <c r="P649" s="454"/>
      <c r="Q649" s="454"/>
      <c r="R649" s="454"/>
      <c r="S649" s="454"/>
      <c r="T649" s="454"/>
      <c r="U649" s="454"/>
      <c r="V649" s="454"/>
      <c r="W649" s="454"/>
      <c r="X649" s="454"/>
      <c r="Y649" s="454"/>
      <c r="Z649" s="454"/>
      <c r="AA649" s="454"/>
      <c r="AB649" s="454"/>
      <c r="AC649" s="454"/>
      <c r="AD649" s="454"/>
      <c r="AE649" s="454"/>
      <c r="AF649" s="454"/>
      <c r="AG649" s="454"/>
      <c r="AH649" s="454"/>
      <c r="AI649" s="454"/>
    </row>
    <row r="650" spans="1:35" s="461" customFormat="1" ht="20.100000000000001" customHeight="1">
      <c r="A650" s="459"/>
      <c r="B650" s="460"/>
      <c r="C650" s="460"/>
      <c r="D650" s="460"/>
      <c r="E650" s="460"/>
      <c r="F650" s="460"/>
      <c r="G650" s="460"/>
      <c r="H650" s="460"/>
      <c r="I650" s="460"/>
      <c r="J650" s="454"/>
      <c r="K650" s="454"/>
      <c r="L650" s="454"/>
      <c r="M650" s="454"/>
      <c r="N650" s="454"/>
      <c r="O650" s="454"/>
      <c r="P650" s="454"/>
      <c r="Q650" s="454"/>
      <c r="R650" s="454"/>
      <c r="S650" s="454"/>
      <c r="T650" s="454"/>
      <c r="U650" s="454"/>
      <c r="V650" s="454"/>
      <c r="W650" s="454"/>
      <c r="X650" s="454"/>
      <c r="Y650" s="454"/>
      <c r="Z650" s="454"/>
      <c r="AA650" s="454"/>
      <c r="AB650" s="454"/>
      <c r="AC650" s="454"/>
      <c r="AD650" s="454"/>
      <c r="AE650" s="454"/>
      <c r="AF650" s="454"/>
      <c r="AG650" s="454"/>
      <c r="AH650" s="454"/>
      <c r="AI650" s="454"/>
    </row>
    <row r="651" spans="1:35" s="461" customFormat="1" ht="20.100000000000001" customHeight="1">
      <c r="A651" s="459"/>
      <c r="B651" s="460"/>
      <c r="C651" s="460"/>
      <c r="D651" s="460"/>
      <c r="E651" s="460"/>
      <c r="F651" s="460"/>
      <c r="G651" s="460"/>
      <c r="H651" s="460"/>
      <c r="I651" s="460"/>
      <c r="J651" s="454"/>
      <c r="K651" s="454"/>
      <c r="L651" s="454"/>
      <c r="M651" s="454"/>
      <c r="N651" s="454"/>
      <c r="O651" s="454"/>
      <c r="P651" s="454"/>
      <c r="Q651" s="454"/>
      <c r="R651" s="454"/>
      <c r="S651" s="454"/>
      <c r="T651" s="454"/>
      <c r="U651" s="454"/>
      <c r="V651" s="454"/>
      <c r="W651" s="454"/>
      <c r="X651" s="454"/>
      <c r="Y651" s="454"/>
      <c r="Z651" s="454"/>
      <c r="AA651" s="454"/>
      <c r="AB651" s="454"/>
      <c r="AC651" s="454"/>
      <c r="AD651" s="454"/>
      <c r="AE651" s="454"/>
      <c r="AF651" s="454"/>
      <c r="AG651" s="454"/>
      <c r="AH651" s="454"/>
      <c r="AI651" s="454"/>
    </row>
    <row r="652" spans="1:35" s="461" customFormat="1" ht="20.100000000000001" customHeight="1">
      <c r="A652" s="459"/>
      <c r="B652" s="460"/>
      <c r="C652" s="460"/>
      <c r="D652" s="460"/>
      <c r="E652" s="460"/>
      <c r="F652" s="460"/>
      <c r="G652" s="460"/>
      <c r="H652" s="460"/>
      <c r="I652" s="460"/>
      <c r="J652" s="454"/>
      <c r="K652" s="454"/>
      <c r="L652" s="454"/>
      <c r="M652" s="454"/>
      <c r="N652" s="454"/>
      <c r="O652" s="454"/>
      <c r="P652" s="454"/>
      <c r="Q652" s="454"/>
      <c r="R652" s="454"/>
      <c r="S652" s="454"/>
      <c r="T652" s="454"/>
      <c r="U652" s="454"/>
      <c r="V652" s="454"/>
      <c r="W652" s="454"/>
      <c r="X652" s="454"/>
      <c r="Y652" s="454"/>
      <c r="Z652" s="454"/>
      <c r="AA652" s="454"/>
      <c r="AB652" s="454"/>
      <c r="AC652" s="454"/>
      <c r="AD652" s="454"/>
      <c r="AE652" s="454"/>
      <c r="AF652" s="454"/>
      <c r="AG652" s="454"/>
      <c r="AH652" s="454"/>
      <c r="AI652" s="454"/>
    </row>
    <row r="653" spans="1:35" s="461" customFormat="1" ht="20.100000000000001" customHeight="1">
      <c r="A653" s="459"/>
      <c r="B653" s="460"/>
      <c r="C653" s="460"/>
      <c r="D653" s="460"/>
      <c r="E653" s="460"/>
      <c r="F653" s="460"/>
      <c r="G653" s="460"/>
      <c r="H653" s="460"/>
      <c r="I653" s="460"/>
      <c r="J653" s="454"/>
      <c r="K653" s="454"/>
      <c r="L653" s="454"/>
      <c r="M653" s="454"/>
      <c r="N653" s="454"/>
      <c r="O653" s="454"/>
      <c r="P653" s="454"/>
      <c r="Q653" s="454"/>
      <c r="R653" s="454"/>
      <c r="S653" s="454"/>
      <c r="T653" s="454"/>
      <c r="U653" s="454"/>
      <c r="V653" s="454"/>
      <c r="W653" s="454"/>
      <c r="X653" s="454"/>
      <c r="Y653" s="454"/>
      <c r="Z653" s="454"/>
      <c r="AA653" s="454"/>
      <c r="AB653" s="454"/>
      <c r="AC653" s="454"/>
      <c r="AD653" s="454"/>
      <c r="AE653" s="454"/>
      <c r="AF653" s="454"/>
      <c r="AG653" s="454"/>
      <c r="AH653" s="454"/>
      <c r="AI653" s="454"/>
    </row>
    <row r="654" spans="1:35" s="461" customFormat="1" ht="20.100000000000001" customHeight="1">
      <c r="A654" s="459"/>
      <c r="B654" s="460"/>
      <c r="C654" s="460"/>
      <c r="D654" s="460"/>
      <c r="E654" s="460"/>
      <c r="F654" s="460"/>
      <c r="G654" s="460"/>
      <c r="H654" s="460"/>
      <c r="I654" s="460"/>
      <c r="J654" s="454"/>
      <c r="K654" s="454"/>
      <c r="L654" s="454"/>
      <c r="M654" s="454"/>
      <c r="N654" s="454"/>
      <c r="O654" s="454"/>
      <c r="P654" s="454"/>
      <c r="Q654" s="454"/>
      <c r="R654" s="454"/>
      <c r="S654" s="454"/>
      <c r="T654" s="454"/>
      <c r="U654" s="454"/>
      <c r="V654" s="454"/>
      <c r="W654" s="454"/>
      <c r="X654" s="454"/>
      <c r="Y654" s="454"/>
      <c r="Z654" s="454"/>
      <c r="AA654" s="454"/>
      <c r="AB654" s="454"/>
      <c r="AC654" s="454"/>
      <c r="AD654" s="454"/>
      <c r="AE654" s="454"/>
      <c r="AF654" s="454"/>
      <c r="AG654" s="454"/>
      <c r="AH654" s="454"/>
      <c r="AI654" s="454"/>
    </row>
    <row r="655" spans="1:35" s="461" customFormat="1" ht="20.100000000000001" customHeight="1">
      <c r="A655" s="459"/>
      <c r="B655" s="460"/>
      <c r="C655" s="460"/>
      <c r="D655" s="460"/>
      <c r="E655" s="460"/>
      <c r="F655" s="460"/>
      <c r="G655" s="460"/>
      <c r="H655" s="460"/>
      <c r="I655" s="460"/>
      <c r="J655" s="454"/>
      <c r="K655" s="454"/>
      <c r="L655" s="454"/>
      <c r="M655" s="454"/>
      <c r="N655" s="454"/>
      <c r="O655" s="454"/>
      <c r="P655" s="454"/>
      <c r="Q655" s="454"/>
      <c r="R655" s="454"/>
      <c r="S655" s="454"/>
      <c r="T655" s="454"/>
      <c r="U655" s="454"/>
      <c r="V655" s="454"/>
      <c r="W655" s="454"/>
      <c r="X655" s="454"/>
      <c r="Y655" s="454"/>
      <c r="Z655" s="454"/>
      <c r="AA655" s="454"/>
      <c r="AB655" s="454"/>
      <c r="AC655" s="454"/>
      <c r="AD655" s="454"/>
      <c r="AE655" s="454"/>
      <c r="AF655" s="454"/>
      <c r="AG655" s="454"/>
      <c r="AH655" s="454"/>
      <c r="AI655" s="454"/>
    </row>
    <row r="656" spans="1:35" s="461" customFormat="1" ht="20.100000000000001" customHeight="1">
      <c r="A656" s="459"/>
      <c r="B656" s="460"/>
      <c r="C656" s="460"/>
      <c r="D656" s="460"/>
      <c r="E656" s="460"/>
      <c r="F656" s="460"/>
      <c r="G656" s="460"/>
      <c r="H656" s="460"/>
      <c r="I656" s="460"/>
      <c r="J656" s="454"/>
      <c r="K656" s="454"/>
      <c r="L656" s="454"/>
      <c r="M656" s="454"/>
      <c r="N656" s="454"/>
      <c r="O656" s="454"/>
      <c r="P656" s="454"/>
      <c r="Q656" s="454"/>
      <c r="R656" s="454"/>
      <c r="S656" s="454"/>
      <c r="T656" s="454"/>
      <c r="U656" s="454"/>
      <c r="V656" s="454"/>
      <c r="W656" s="454"/>
      <c r="X656" s="454"/>
      <c r="Y656" s="454"/>
      <c r="Z656" s="454"/>
      <c r="AA656" s="454"/>
      <c r="AB656" s="454"/>
      <c r="AC656" s="454"/>
      <c r="AD656" s="454"/>
      <c r="AE656" s="454"/>
      <c r="AF656" s="454"/>
      <c r="AG656" s="454"/>
      <c r="AH656" s="454"/>
      <c r="AI656" s="454"/>
    </row>
    <row r="657" spans="1:35" s="461" customFormat="1" ht="20.100000000000001" customHeight="1">
      <c r="A657" s="459"/>
      <c r="B657" s="460"/>
      <c r="C657" s="460"/>
      <c r="D657" s="460"/>
      <c r="E657" s="460"/>
      <c r="F657" s="460"/>
      <c r="G657" s="460"/>
      <c r="H657" s="460"/>
      <c r="I657" s="460"/>
      <c r="J657" s="454"/>
      <c r="K657" s="454"/>
      <c r="L657" s="454"/>
      <c r="M657" s="454"/>
      <c r="N657" s="454"/>
      <c r="O657" s="454"/>
      <c r="P657" s="454"/>
      <c r="Q657" s="454"/>
      <c r="R657" s="454"/>
      <c r="S657" s="454"/>
      <c r="T657" s="454"/>
      <c r="U657" s="454"/>
      <c r="V657" s="454"/>
      <c r="W657" s="454"/>
      <c r="X657" s="454"/>
      <c r="Y657" s="454"/>
      <c r="Z657" s="454"/>
      <c r="AA657" s="454"/>
      <c r="AB657" s="454"/>
      <c r="AC657" s="454"/>
      <c r="AD657" s="454"/>
      <c r="AE657" s="454"/>
      <c r="AF657" s="454"/>
      <c r="AG657" s="454"/>
      <c r="AH657" s="454"/>
      <c r="AI657" s="454"/>
    </row>
    <row r="658" spans="1:35" s="461" customFormat="1" ht="20.100000000000001" customHeight="1">
      <c r="A658" s="459"/>
      <c r="B658" s="460"/>
      <c r="C658" s="460"/>
      <c r="D658" s="460"/>
      <c r="E658" s="460"/>
      <c r="F658" s="460"/>
      <c r="G658" s="460"/>
      <c r="H658" s="460"/>
      <c r="I658" s="460"/>
      <c r="J658" s="454"/>
      <c r="K658" s="454"/>
      <c r="L658" s="454"/>
      <c r="M658" s="454"/>
      <c r="N658" s="454"/>
      <c r="O658" s="454"/>
      <c r="P658" s="454"/>
      <c r="Q658" s="454"/>
      <c r="R658" s="454"/>
      <c r="S658" s="454"/>
      <c r="T658" s="454"/>
      <c r="U658" s="454"/>
      <c r="V658" s="454"/>
      <c r="W658" s="454"/>
      <c r="X658" s="454"/>
      <c r="Y658" s="454"/>
      <c r="Z658" s="454"/>
      <c r="AA658" s="454"/>
      <c r="AB658" s="454"/>
      <c r="AC658" s="454"/>
      <c r="AD658" s="454"/>
      <c r="AE658" s="454"/>
      <c r="AF658" s="454"/>
      <c r="AG658" s="454"/>
      <c r="AH658" s="454"/>
      <c r="AI658" s="454"/>
    </row>
    <row r="659" spans="1:35" s="461" customFormat="1" ht="20.100000000000001" customHeight="1">
      <c r="A659" s="459"/>
      <c r="B659" s="460"/>
      <c r="C659" s="460"/>
      <c r="D659" s="460"/>
      <c r="E659" s="460"/>
      <c r="F659" s="460"/>
      <c r="G659" s="460"/>
      <c r="H659" s="460"/>
      <c r="I659" s="460"/>
      <c r="J659" s="454"/>
      <c r="K659" s="454"/>
      <c r="L659" s="454"/>
      <c r="M659" s="454"/>
      <c r="N659" s="454"/>
      <c r="O659" s="454"/>
      <c r="P659" s="454"/>
      <c r="Q659" s="454"/>
      <c r="R659" s="454"/>
      <c r="S659" s="454"/>
      <c r="T659" s="454"/>
      <c r="U659" s="454"/>
      <c r="V659" s="454"/>
      <c r="W659" s="454"/>
      <c r="X659" s="454"/>
      <c r="Y659" s="454"/>
      <c r="Z659" s="454"/>
      <c r="AA659" s="454"/>
      <c r="AB659" s="454"/>
      <c r="AC659" s="454"/>
      <c r="AD659" s="454"/>
      <c r="AE659" s="454"/>
      <c r="AF659" s="454"/>
      <c r="AG659" s="454"/>
      <c r="AH659" s="454"/>
      <c r="AI659" s="454"/>
    </row>
    <row r="660" spans="1:35" s="461" customFormat="1" ht="20.100000000000001" customHeight="1">
      <c r="A660" s="459"/>
      <c r="B660" s="460"/>
      <c r="C660" s="460"/>
      <c r="D660" s="460"/>
      <c r="E660" s="460"/>
      <c r="F660" s="460"/>
      <c r="G660" s="460"/>
      <c r="H660" s="460"/>
      <c r="I660" s="460"/>
      <c r="J660" s="454"/>
      <c r="K660" s="454"/>
      <c r="L660" s="454"/>
      <c r="M660" s="454"/>
      <c r="N660" s="454"/>
      <c r="O660" s="454"/>
      <c r="P660" s="454"/>
      <c r="Q660" s="454"/>
      <c r="R660" s="454"/>
      <c r="S660" s="454"/>
      <c r="T660" s="454"/>
      <c r="U660" s="454"/>
      <c r="V660" s="454"/>
      <c r="W660" s="454"/>
      <c r="X660" s="454"/>
      <c r="Y660" s="454"/>
      <c r="Z660" s="454"/>
      <c r="AA660" s="454"/>
      <c r="AB660" s="454"/>
      <c r="AC660" s="454"/>
      <c r="AD660" s="454"/>
      <c r="AE660" s="454"/>
      <c r="AF660" s="454"/>
      <c r="AG660" s="454"/>
      <c r="AH660" s="454"/>
      <c r="AI660" s="454"/>
    </row>
    <row r="661" spans="1:35" s="461" customFormat="1" ht="20.100000000000001" customHeight="1">
      <c r="A661" s="459"/>
      <c r="B661" s="460"/>
      <c r="C661" s="460"/>
      <c r="D661" s="460"/>
      <c r="E661" s="460"/>
      <c r="F661" s="460"/>
      <c r="G661" s="460"/>
      <c r="H661" s="460"/>
      <c r="I661" s="460"/>
      <c r="J661" s="454"/>
      <c r="K661" s="454"/>
      <c r="L661" s="454"/>
      <c r="M661" s="454"/>
      <c r="N661" s="454"/>
      <c r="O661" s="454"/>
      <c r="P661" s="454"/>
      <c r="Q661" s="454"/>
      <c r="R661" s="454"/>
      <c r="S661" s="454"/>
      <c r="T661" s="454"/>
      <c r="U661" s="454"/>
      <c r="V661" s="454"/>
      <c r="W661" s="454"/>
      <c r="X661" s="454"/>
      <c r="Y661" s="454"/>
      <c r="Z661" s="454"/>
      <c r="AA661" s="454"/>
      <c r="AB661" s="454"/>
      <c r="AC661" s="454"/>
      <c r="AD661" s="454"/>
      <c r="AE661" s="454"/>
      <c r="AF661" s="454"/>
      <c r="AG661" s="454"/>
      <c r="AH661" s="454"/>
      <c r="AI661" s="454"/>
    </row>
    <row r="662" spans="1:35" s="461" customFormat="1" ht="20.100000000000001" customHeight="1">
      <c r="A662" s="459"/>
      <c r="B662" s="460"/>
      <c r="C662" s="460"/>
      <c r="D662" s="460"/>
      <c r="E662" s="460"/>
      <c r="F662" s="460"/>
      <c r="G662" s="460"/>
      <c r="H662" s="460"/>
      <c r="I662" s="460"/>
      <c r="J662" s="454"/>
      <c r="K662" s="454"/>
      <c r="L662" s="454"/>
      <c r="M662" s="454"/>
      <c r="N662" s="454"/>
      <c r="O662" s="454"/>
      <c r="P662" s="454"/>
      <c r="Q662" s="454"/>
      <c r="R662" s="454"/>
      <c r="S662" s="454"/>
      <c r="T662" s="454"/>
      <c r="U662" s="454"/>
      <c r="V662" s="454"/>
      <c r="W662" s="454"/>
      <c r="X662" s="454"/>
      <c r="Y662" s="454"/>
      <c r="Z662" s="454"/>
      <c r="AA662" s="454"/>
      <c r="AB662" s="454"/>
      <c r="AC662" s="454"/>
      <c r="AD662" s="454"/>
      <c r="AE662" s="454"/>
      <c r="AF662" s="454"/>
      <c r="AG662" s="454"/>
      <c r="AH662" s="454"/>
      <c r="AI662" s="454"/>
    </row>
    <row r="663" spans="1:35" s="461" customFormat="1" ht="20.100000000000001" customHeight="1">
      <c r="A663" s="459"/>
      <c r="B663" s="460"/>
      <c r="C663" s="460"/>
      <c r="D663" s="460"/>
      <c r="E663" s="460"/>
      <c r="F663" s="460"/>
      <c r="G663" s="460"/>
      <c r="H663" s="460"/>
      <c r="I663" s="460"/>
      <c r="J663" s="454"/>
      <c r="K663" s="454"/>
      <c r="L663" s="454"/>
      <c r="M663" s="454"/>
      <c r="N663" s="454"/>
      <c r="O663" s="454"/>
      <c r="P663" s="454"/>
      <c r="Q663" s="454"/>
      <c r="R663" s="454"/>
      <c r="S663" s="454"/>
      <c r="T663" s="454"/>
      <c r="U663" s="454"/>
      <c r="V663" s="454"/>
      <c r="W663" s="454"/>
      <c r="X663" s="454"/>
      <c r="Y663" s="454"/>
      <c r="Z663" s="454"/>
      <c r="AA663" s="454"/>
      <c r="AB663" s="454"/>
      <c r="AC663" s="454"/>
      <c r="AD663" s="454"/>
      <c r="AE663" s="454"/>
      <c r="AF663" s="454"/>
      <c r="AG663" s="454"/>
      <c r="AH663" s="454"/>
      <c r="AI663" s="454"/>
    </row>
    <row r="664" spans="1:35" s="461" customFormat="1" ht="20.100000000000001" customHeight="1">
      <c r="A664" s="459"/>
      <c r="B664" s="460"/>
      <c r="C664" s="460"/>
      <c r="D664" s="460"/>
      <c r="E664" s="460"/>
      <c r="F664" s="460"/>
      <c r="G664" s="460"/>
      <c r="H664" s="460"/>
      <c r="I664" s="460"/>
      <c r="J664" s="454"/>
      <c r="K664" s="454"/>
      <c r="L664" s="454"/>
      <c r="M664" s="454"/>
      <c r="N664" s="454"/>
      <c r="O664" s="454"/>
      <c r="P664" s="454"/>
      <c r="Q664" s="454"/>
      <c r="R664" s="454"/>
      <c r="S664" s="454"/>
      <c r="T664" s="454"/>
      <c r="U664" s="454"/>
      <c r="V664" s="454"/>
      <c r="W664" s="454"/>
      <c r="X664" s="454"/>
      <c r="Y664" s="454"/>
      <c r="Z664" s="454"/>
      <c r="AA664" s="454"/>
      <c r="AB664" s="454"/>
      <c r="AC664" s="454"/>
      <c r="AD664" s="454"/>
      <c r="AE664" s="454"/>
      <c r="AF664" s="454"/>
      <c r="AG664" s="454"/>
      <c r="AH664" s="454"/>
      <c r="AI664" s="454"/>
    </row>
    <row r="665" spans="1:35" s="461" customFormat="1" ht="20.100000000000001" customHeight="1">
      <c r="A665" s="459"/>
      <c r="B665" s="460"/>
      <c r="C665" s="460"/>
      <c r="D665" s="460"/>
      <c r="E665" s="460"/>
      <c r="F665" s="460"/>
      <c r="G665" s="460"/>
      <c r="H665" s="460"/>
      <c r="I665" s="460"/>
      <c r="J665" s="454"/>
      <c r="K665" s="454"/>
      <c r="L665" s="454"/>
      <c r="M665" s="454"/>
      <c r="N665" s="454"/>
      <c r="O665" s="454"/>
      <c r="P665" s="454"/>
      <c r="Q665" s="454"/>
      <c r="R665" s="454"/>
      <c r="S665" s="454"/>
      <c r="T665" s="454"/>
      <c r="U665" s="454"/>
      <c r="V665" s="454"/>
      <c r="W665" s="454"/>
      <c r="X665" s="454"/>
      <c r="Y665" s="454"/>
      <c r="Z665" s="454"/>
      <c r="AA665" s="454"/>
      <c r="AB665" s="454"/>
      <c r="AC665" s="454"/>
      <c r="AD665" s="454"/>
      <c r="AE665" s="454"/>
      <c r="AF665" s="454"/>
      <c r="AG665" s="454"/>
      <c r="AH665" s="454"/>
      <c r="AI665" s="454"/>
    </row>
    <row r="666" spans="1:35" s="461" customFormat="1" ht="20.100000000000001" customHeight="1">
      <c r="A666" s="459"/>
      <c r="B666" s="460"/>
      <c r="C666" s="460"/>
      <c r="D666" s="460"/>
      <c r="E666" s="460"/>
      <c r="F666" s="460"/>
      <c r="G666" s="460"/>
      <c r="H666" s="460"/>
      <c r="I666" s="460"/>
      <c r="J666" s="454"/>
      <c r="K666" s="454"/>
      <c r="L666" s="454"/>
      <c r="M666" s="454"/>
      <c r="N666" s="454"/>
      <c r="O666" s="454"/>
      <c r="P666" s="454"/>
      <c r="Q666" s="454"/>
      <c r="R666" s="454"/>
      <c r="S666" s="454"/>
      <c r="T666" s="454"/>
      <c r="U666" s="454"/>
      <c r="V666" s="454"/>
      <c r="W666" s="454"/>
      <c r="X666" s="454"/>
      <c r="Y666" s="454"/>
      <c r="Z666" s="454"/>
      <c r="AA666" s="454"/>
      <c r="AB666" s="454"/>
      <c r="AC666" s="454"/>
      <c r="AD666" s="454"/>
      <c r="AE666" s="454"/>
      <c r="AF666" s="454"/>
      <c r="AG666" s="454"/>
      <c r="AH666" s="454"/>
      <c r="AI666" s="454"/>
    </row>
    <row r="667" spans="1:35" s="461" customFormat="1" ht="20.100000000000001" customHeight="1">
      <c r="A667" s="459"/>
      <c r="B667" s="460"/>
      <c r="C667" s="460"/>
      <c r="D667" s="460"/>
      <c r="E667" s="460"/>
      <c r="F667" s="460"/>
      <c r="G667" s="460"/>
      <c r="H667" s="460"/>
      <c r="I667" s="460"/>
      <c r="J667" s="454"/>
      <c r="K667" s="454"/>
      <c r="L667" s="454"/>
      <c r="M667" s="454"/>
      <c r="N667" s="454"/>
      <c r="O667" s="454"/>
      <c r="P667" s="454"/>
      <c r="Q667" s="454"/>
      <c r="R667" s="454"/>
      <c r="S667" s="454"/>
      <c r="T667" s="454"/>
      <c r="U667" s="454"/>
      <c r="V667" s="454"/>
      <c r="W667" s="454"/>
      <c r="X667" s="454"/>
      <c r="Y667" s="454"/>
      <c r="Z667" s="454"/>
      <c r="AA667" s="454"/>
      <c r="AB667" s="454"/>
      <c r="AC667" s="454"/>
      <c r="AD667" s="454"/>
      <c r="AE667" s="454"/>
      <c r="AF667" s="454"/>
      <c r="AG667" s="454"/>
      <c r="AH667" s="454"/>
      <c r="AI667" s="454"/>
    </row>
    <row r="668" spans="1:35" s="461" customFormat="1" ht="20.100000000000001" customHeight="1">
      <c r="A668" s="459"/>
      <c r="B668" s="460"/>
      <c r="C668" s="460"/>
      <c r="D668" s="460"/>
      <c r="E668" s="460"/>
      <c r="F668" s="460"/>
      <c r="G668" s="460"/>
      <c r="H668" s="460"/>
      <c r="I668" s="460"/>
      <c r="J668" s="454"/>
      <c r="K668" s="454"/>
      <c r="L668" s="454"/>
      <c r="M668" s="454"/>
      <c r="N668" s="454"/>
      <c r="O668" s="454"/>
      <c r="P668" s="454"/>
      <c r="Q668" s="454"/>
      <c r="R668" s="454"/>
      <c r="S668" s="454"/>
      <c r="T668" s="454"/>
      <c r="U668" s="454"/>
      <c r="V668" s="454"/>
      <c r="W668" s="454"/>
      <c r="X668" s="454"/>
      <c r="Y668" s="454"/>
      <c r="Z668" s="454"/>
      <c r="AA668" s="454"/>
      <c r="AB668" s="454"/>
      <c r="AC668" s="454"/>
      <c r="AD668" s="454"/>
      <c r="AE668" s="454"/>
      <c r="AF668" s="454"/>
      <c r="AG668" s="454"/>
      <c r="AH668" s="454"/>
      <c r="AI668" s="454"/>
    </row>
    <row r="669" spans="1:35" s="461" customFormat="1" ht="20.100000000000001" customHeight="1">
      <c r="A669" s="459"/>
      <c r="B669" s="460"/>
      <c r="C669" s="460"/>
      <c r="D669" s="460"/>
      <c r="E669" s="460"/>
      <c r="F669" s="460"/>
      <c r="G669" s="460"/>
      <c r="H669" s="460"/>
      <c r="I669" s="460"/>
      <c r="J669" s="454"/>
      <c r="K669" s="454"/>
      <c r="L669" s="454"/>
      <c r="M669" s="454"/>
      <c r="N669" s="454"/>
      <c r="O669" s="454"/>
      <c r="P669" s="454"/>
      <c r="Q669" s="454"/>
      <c r="R669" s="454"/>
      <c r="S669" s="454"/>
      <c r="T669" s="454"/>
      <c r="U669" s="454"/>
      <c r="V669" s="454"/>
      <c r="W669" s="454"/>
      <c r="X669" s="454"/>
      <c r="Y669" s="454"/>
      <c r="Z669" s="454"/>
      <c r="AA669" s="454"/>
      <c r="AB669" s="454"/>
      <c r="AC669" s="454"/>
      <c r="AD669" s="454"/>
      <c r="AE669" s="454"/>
      <c r="AF669" s="454"/>
      <c r="AG669" s="454"/>
      <c r="AH669" s="454"/>
      <c r="AI669" s="454"/>
    </row>
    <row r="670" spans="1:35" s="461" customFormat="1" ht="20.100000000000001" customHeight="1">
      <c r="A670" s="459"/>
      <c r="B670" s="460"/>
      <c r="C670" s="460"/>
      <c r="D670" s="460"/>
      <c r="E670" s="460"/>
      <c r="F670" s="460"/>
      <c r="G670" s="460"/>
      <c r="H670" s="460"/>
      <c r="I670" s="460"/>
      <c r="J670" s="454"/>
      <c r="K670" s="454"/>
      <c r="L670" s="454"/>
      <c r="M670" s="454"/>
      <c r="N670" s="454"/>
      <c r="O670" s="454"/>
      <c r="P670" s="454"/>
      <c r="Q670" s="454"/>
      <c r="R670" s="454"/>
      <c r="S670" s="454"/>
      <c r="T670" s="454"/>
      <c r="U670" s="454"/>
      <c r="V670" s="454"/>
      <c r="W670" s="454"/>
      <c r="X670" s="454"/>
      <c r="Y670" s="454"/>
      <c r="Z670" s="454"/>
      <c r="AA670" s="454"/>
      <c r="AB670" s="454"/>
      <c r="AC670" s="454"/>
      <c r="AD670" s="454"/>
      <c r="AE670" s="454"/>
      <c r="AF670" s="454"/>
      <c r="AG670" s="454"/>
      <c r="AH670" s="454"/>
      <c r="AI670" s="454"/>
    </row>
    <row r="671" spans="1:35" s="461" customFormat="1" ht="20.100000000000001" customHeight="1">
      <c r="A671" s="459"/>
      <c r="B671" s="460"/>
      <c r="C671" s="460"/>
      <c r="D671" s="460"/>
      <c r="E671" s="460"/>
      <c r="F671" s="460"/>
      <c r="G671" s="460"/>
      <c r="H671" s="460"/>
      <c r="I671" s="460"/>
      <c r="J671" s="454"/>
      <c r="K671" s="454"/>
      <c r="L671" s="454"/>
      <c r="M671" s="454"/>
      <c r="N671" s="454"/>
      <c r="O671" s="454"/>
      <c r="P671" s="454"/>
      <c r="Q671" s="454"/>
      <c r="R671" s="454"/>
      <c r="S671" s="454"/>
      <c r="T671" s="454"/>
      <c r="U671" s="454"/>
      <c r="V671" s="454"/>
      <c r="W671" s="454"/>
      <c r="X671" s="454"/>
      <c r="Y671" s="454"/>
      <c r="Z671" s="454"/>
      <c r="AA671" s="454"/>
      <c r="AB671" s="454"/>
      <c r="AC671" s="454"/>
      <c r="AD671" s="454"/>
      <c r="AE671" s="454"/>
      <c r="AF671" s="454"/>
      <c r="AG671" s="454"/>
      <c r="AH671" s="454"/>
      <c r="AI671" s="454"/>
    </row>
    <row r="672" spans="1:35" s="461" customFormat="1" ht="20.100000000000001" customHeight="1">
      <c r="A672" s="459"/>
      <c r="B672" s="460"/>
      <c r="C672" s="460"/>
      <c r="D672" s="460"/>
      <c r="E672" s="460"/>
      <c r="F672" s="460"/>
      <c r="G672" s="460"/>
      <c r="H672" s="460"/>
      <c r="I672" s="460"/>
      <c r="J672" s="454"/>
      <c r="K672" s="454"/>
      <c r="L672" s="454"/>
      <c r="M672" s="454"/>
      <c r="N672" s="454"/>
      <c r="O672" s="454"/>
      <c r="P672" s="454"/>
      <c r="Q672" s="454"/>
      <c r="R672" s="454"/>
      <c r="S672" s="454"/>
      <c r="T672" s="454"/>
      <c r="U672" s="454"/>
      <c r="V672" s="454"/>
      <c r="W672" s="454"/>
      <c r="X672" s="454"/>
      <c r="Y672" s="454"/>
      <c r="Z672" s="454"/>
      <c r="AA672" s="454"/>
      <c r="AB672" s="454"/>
      <c r="AC672" s="454"/>
      <c r="AD672" s="454"/>
      <c r="AE672" s="454"/>
      <c r="AF672" s="454"/>
      <c r="AG672" s="454"/>
      <c r="AH672" s="454"/>
      <c r="AI672" s="454"/>
    </row>
    <row r="673" spans="1:35" s="461" customFormat="1" ht="20.100000000000001" customHeight="1">
      <c r="A673" s="459"/>
      <c r="B673" s="460"/>
      <c r="C673" s="460"/>
      <c r="D673" s="460"/>
      <c r="E673" s="460"/>
      <c r="F673" s="460"/>
      <c r="G673" s="460"/>
      <c r="H673" s="460"/>
      <c r="I673" s="460"/>
      <c r="J673" s="454"/>
      <c r="K673" s="454"/>
      <c r="L673" s="454"/>
      <c r="M673" s="454"/>
      <c r="N673" s="454"/>
      <c r="O673" s="454"/>
      <c r="P673" s="454"/>
      <c r="Q673" s="454"/>
      <c r="R673" s="454"/>
      <c r="S673" s="454"/>
      <c r="T673" s="454"/>
      <c r="U673" s="454"/>
      <c r="V673" s="454"/>
      <c r="W673" s="454"/>
      <c r="X673" s="454"/>
      <c r="Y673" s="454"/>
      <c r="Z673" s="454"/>
      <c r="AA673" s="454"/>
      <c r="AB673" s="454"/>
      <c r="AC673" s="454"/>
      <c r="AD673" s="454"/>
      <c r="AE673" s="454"/>
      <c r="AF673" s="454"/>
      <c r="AG673" s="454"/>
      <c r="AH673" s="454"/>
      <c r="AI673" s="454"/>
    </row>
    <row r="674" spans="1:35" s="461" customFormat="1" ht="20.100000000000001" customHeight="1">
      <c r="A674" s="459"/>
      <c r="B674" s="460"/>
      <c r="C674" s="460"/>
      <c r="D674" s="460"/>
      <c r="E674" s="460"/>
      <c r="F674" s="460"/>
      <c r="G674" s="460"/>
      <c r="H674" s="460"/>
      <c r="I674" s="460"/>
      <c r="J674" s="454"/>
      <c r="K674" s="454"/>
      <c r="L674" s="454"/>
      <c r="M674" s="454"/>
      <c r="N674" s="454"/>
      <c r="O674" s="454"/>
      <c r="P674" s="454"/>
      <c r="Q674" s="454"/>
      <c r="R674" s="454"/>
      <c r="S674" s="454"/>
      <c r="T674" s="454"/>
      <c r="U674" s="454"/>
      <c r="V674" s="454"/>
      <c r="W674" s="454"/>
      <c r="X674" s="454"/>
      <c r="Y674" s="454"/>
      <c r="Z674" s="454"/>
      <c r="AA674" s="454"/>
      <c r="AB674" s="454"/>
      <c r="AC674" s="454"/>
      <c r="AD674" s="454"/>
      <c r="AE674" s="454"/>
      <c r="AF674" s="454"/>
      <c r="AG674" s="454"/>
      <c r="AH674" s="454"/>
      <c r="AI674" s="454"/>
    </row>
    <row r="675" spans="1:35" s="461" customFormat="1" ht="20.100000000000001" customHeight="1">
      <c r="A675" s="459"/>
      <c r="B675" s="460"/>
      <c r="C675" s="460"/>
      <c r="D675" s="460"/>
      <c r="E675" s="460"/>
      <c r="F675" s="460"/>
      <c r="G675" s="460"/>
      <c r="H675" s="460"/>
      <c r="I675" s="460"/>
      <c r="J675" s="454"/>
      <c r="K675" s="454"/>
      <c r="L675" s="454"/>
      <c r="M675" s="454"/>
      <c r="N675" s="454"/>
      <c r="O675" s="454"/>
      <c r="P675" s="454"/>
      <c r="Q675" s="454"/>
      <c r="R675" s="454"/>
      <c r="S675" s="454"/>
      <c r="T675" s="454"/>
      <c r="U675" s="454"/>
      <c r="V675" s="454"/>
      <c r="W675" s="454"/>
      <c r="X675" s="454"/>
      <c r="Y675" s="454"/>
      <c r="Z675" s="454"/>
      <c r="AA675" s="454"/>
      <c r="AB675" s="454"/>
      <c r="AC675" s="454"/>
      <c r="AD675" s="454"/>
      <c r="AE675" s="454"/>
      <c r="AF675" s="454"/>
      <c r="AG675" s="454"/>
      <c r="AH675" s="454"/>
      <c r="AI675" s="454"/>
    </row>
    <row r="676" spans="1:35" s="461" customFormat="1" ht="20.100000000000001" customHeight="1">
      <c r="A676" s="459"/>
      <c r="B676" s="460"/>
      <c r="C676" s="460"/>
      <c r="D676" s="460"/>
      <c r="E676" s="460"/>
      <c r="F676" s="460"/>
      <c r="G676" s="460"/>
      <c r="H676" s="460"/>
      <c r="I676" s="460"/>
      <c r="J676" s="454"/>
      <c r="K676" s="454"/>
      <c r="L676" s="454"/>
      <c r="M676" s="454"/>
      <c r="N676" s="454"/>
      <c r="O676" s="454"/>
      <c r="P676" s="454"/>
      <c r="Q676" s="454"/>
      <c r="R676" s="454"/>
      <c r="S676" s="454"/>
      <c r="T676" s="454"/>
      <c r="U676" s="454"/>
      <c r="V676" s="454"/>
      <c r="W676" s="454"/>
      <c r="X676" s="454"/>
      <c r="Y676" s="454"/>
      <c r="Z676" s="454"/>
      <c r="AA676" s="454"/>
      <c r="AB676" s="454"/>
      <c r="AC676" s="454"/>
      <c r="AD676" s="454"/>
      <c r="AE676" s="454"/>
      <c r="AF676" s="454"/>
      <c r="AG676" s="454"/>
      <c r="AH676" s="454"/>
      <c r="AI676" s="454"/>
    </row>
    <row r="677" spans="1:35" s="461" customFormat="1" ht="20.100000000000001" customHeight="1">
      <c r="A677" s="459"/>
      <c r="B677" s="460"/>
      <c r="C677" s="460"/>
      <c r="D677" s="460"/>
      <c r="E677" s="460"/>
      <c r="F677" s="460"/>
      <c r="G677" s="460"/>
      <c r="H677" s="460"/>
      <c r="I677" s="460"/>
      <c r="J677" s="454"/>
      <c r="K677" s="454"/>
      <c r="L677" s="454"/>
      <c r="M677" s="454"/>
      <c r="N677" s="454"/>
      <c r="O677" s="454"/>
      <c r="P677" s="454"/>
      <c r="Q677" s="454"/>
      <c r="R677" s="454"/>
      <c r="S677" s="454"/>
      <c r="T677" s="454"/>
      <c r="U677" s="454"/>
      <c r="V677" s="454"/>
      <c r="W677" s="454"/>
      <c r="X677" s="454"/>
      <c r="Y677" s="454"/>
      <c r="Z677" s="454"/>
      <c r="AA677" s="454"/>
      <c r="AB677" s="454"/>
      <c r="AC677" s="454"/>
      <c r="AD677" s="454"/>
      <c r="AE677" s="454"/>
      <c r="AF677" s="454"/>
      <c r="AG677" s="454"/>
      <c r="AH677" s="454"/>
      <c r="AI677" s="454"/>
    </row>
    <row r="678" spans="1:35" s="461" customFormat="1" ht="20.100000000000001" customHeight="1">
      <c r="A678" s="459"/>
      <c r="B678" s="460"/>
      <c r="C678" s="460"/>
      <c r="D678" s="460"/>
      <c r="E678" s="460"/>
      <c r="F678" s="460"/>
      <c r="G678" s="460"/>
      <c r="H678" s="460"/>
      <c r="I678" s="460"/>
      <c r="J678" s="454"/>
      <c r="K678" s="454"/>
      <c r="L678" s="454"/>
      <c r="M678" s="454"/>
      <c r="N678" s="454"/>
      <c r="O678" s="454"/>
      <c r="P678" s="454"/>
      <c r="Q678" s="454"/>
      <c r="R678" s="454"/>
      <c r="S678" s="454"/>
      <c r="T678" s="454"/>
      <c r="U678" s="454"/>
      <c r="V678" s="454"/>
      <c r="W678" s="454"/>
      <c r="X678" s="454"/>
      <c r="Y678" s="454"/>
      <c r="Z678" s="454"/>
      <c r="AA678" s="454"/>
      <c r="AB678" s="454"/>
      <c r="AC678" s="454"/>
      <c r="AD678" s="454"/>
      <c r="AE678" s="454"/>
      <c r="AF678" s="454"/>
      <c r="AG678" s="454"/>
      <c r="AH678" s="454"/>
      <c r="AI678" s="454"/>
    </row>
    <row r="679" spans="1:35" s="461" customFormat="1" ht="20.100000000000001" customHeight="1">
      <c r="A679" s="459"/>
      <c r="B679" s="460"/>
      <c r="C679" s="460"/>
      <c r="D679" s="460"/>
      <c r="E679" s="460"/>
      <c r="F679" s="460"/>
      <c r="G679" s="460"/>
      <c r="H679" s="460"/>
      <c r="I679" s="460"/>
      <c r="J679" s="454"/>
      <c r="K679" s="454"/>
      <c r="L679" s="454"/>
      <c r="M679" s="454"/>
      <c r="N679" s="454"/>
      <c r="O679" s="454"/>
      <c r="P679" s="454"/>
      <c r="Q679" s="454"/>
      <c r="R679" s="454"/>
      <c r="S679" s="454"/>
      <c r="T679" s="454"/>
      <c r="U679" s="454"/>
      <c r="V679" s="454"/>
      <c r="W679" s="454"/>
      <c r="X679" s="454"/>
      <c r="Y679" s="454"/>
      <c r="Z679" s="454"/>
      <c r="AA679" s="454"/>
      <c r="AB679" s="454"/>
      <c r="AC679" s="454"/>
      <c r="AD679" s="454"/>
      <c r="AE679" s="454"/>
      <c r="AF679" s="454"/>
      <c r="AG679" s="454"/>
      <c r="AH679" s="454"/>
      <c r="AI679" s="454"/>
    </row>
    <row r="680" spans="1:35" s="461" customFormat="1" ht="20.100000000000001" customHeight="1">
      <c r="A680" s="459"/>
      <c r="B680" s="460"/>
      <c r="C680" s="460"/>
      <c r="D680" s="460"/>
      <c r="E680" s="460"/>
      <c r="F680" s="460"/>
      <c r="G680" s="460"/>
      <c r="H680" s="460"/>
      <c r="I680" s="460"/>
      <c r="J680" s="454"/>
      <c r="K680" s="454"/>
      <c r="L680" s="454"/>
      <c r="M680" s="454"/>
      <c r="N680" s="454"/>
      <c r="O680" s="454"/>
      <c r="P680" s="454"/>
      <c r="Q680" s="454"/>
      <c r="R680" s="454"/>
      <c r="S680" s="454"/>
      <c r="T680" s="454"/>
      <c r="U680" s="454"/>
      <c r="V680" s="454"/>
      <c r="W680" s="454"/>
      <c r="X680" s="454"/>
      <c r="Y680" s="454"/>
      <c r="Z680" s="454"/>
      <c r="AA680" s="454"/>
      <c r="AB680" s="454"/>
      <c r="AC680" s="454"/>
      <c r="AD680" s="454"/>
      <c r="AE680" s="454"/>
      <c r="AF680" s="454"/>
      <c r="AG680" s="454"/>
      <c r="AH680" s="454"/>
      <c r="AI680" s="454"/>
    </row>
    <row r="681" spans="1:35" s="461" customFormat="1" ht="20.100000000000001" customHeight="1">
      <c r="A681" s="459"/>
      <c r="B681" s="460"/>
      <c r="C681" s="460"/>
      <c r="D681" s="460"/>
      <c r="E681" s="460"/>
      <c r="F681" s="460"/>
      <c r="G681" s="460"/>
      <c r="H681" s="460"/>
      <c r="I681" s="460"/>
      <c r="J681" s="454"/>
      <c r="K681" s="454"/>
      <c r="L681" s="454"/>
      <c r="M681" s="454"/>
      <c r="N681" s="454"/>
      <c r="O681" s="454"/>
      <c r="P681" s="454"/>
      <c r="Q681" s="454"/>
      <c r="R681" s="454"/>
      <c r="S681" s="454"/>
      <c r="T681" s="454"/>
      <c r="U681" s="454"/>
      <c r="V681" s="454"/>
      <c r="W681" s="454"/>
      <c r="X681" s="454"/>
      <c r="Y681" s="454"/>
      <c r="Z681" s="454"/>
      <c r="AA681" s="454"/>
      <c r="AB681" s="454"/>
      <c r="AC681" s="454"/>
      <c r="AD681" s="454"/>
      <c r="AE681" s="454"/>
      <c r="AF681" s="454"/>
      <c r="AG681" s="454"/>
      <c r="AH681" s="454"/>
      <c r="AI681" s="454"/>
    </row>
    <row r="682" spans="1:35" s="461" customFormat="1" ht="20.100000000000001" customHeight="1">
      <c r="A682" s="459"/>
      <c r="B682" s="460"/>
      <c r="C682" s="460"/>
      <c r="D682" s="460"/>
      <c r="E682" s="460"/>
      <c r="F682" s="460"/>
      <c r="G682" s="460"/>
      <c r="H682" s="460"/>
      <c r="I682" s="460"/>
      <c r="J682" s="454"/>
      <c r="K682" s="454"/>
      <c r="L682" s="454"/>
      <c r="M682" s="454"/>
      <c r="N682" s="454"/>
      <c r="O682" s="454"/>
      <c r="P682" s="454"/>
      <c r="Q682" s="454"/>
      <c r="R682" s="454"/>
      <c r="S682" s="454"/>
      <c r="T682" s="454"/>
      <c r="U682" s="454"/>
      <c r="V682" s="454"/>
      <c r="W682" s="454"/>
      <c r="X682" s="454"/>
      <c r="Y682" s="454"/>
      <c r="Z682" s="454"/>
      <c r="AA682" s="454"/>
      <c r="AB682" s="454"/>
      <c r="AC682" s="454"/>
      <c r="AD682" s="454"/>
      <c r="AE682" s="454"/>
      <c r="AF682" s="454"/>
      <c r="AG682" s="454"/>
      <c r="AH682" s="454"/>
      <c r="AI682" s="454"/>
    </row>
    <row r="683" spans="1:35" s="461" customFormat="1" ht="20.100000000000001" customHeight="1">
      <c r="A683" s="459"/>
      <c r="B683" s="460"/>
      <c r="C683" s="460"/>
      <c r="D683" s="460"/>
      <c r="E683" s="460"/>
      <c r="F683" s="460"/>
      <c r="G683" s="460"/>
      <c r="H683" s="460"/>
      <c r="I683" s="460"/>
      <c r="J683" s="454"/>
      <c r="K683" s="454"/>
      <c r="L683" s="454"/>
      <c r="M683" s="454"/>
      <c r="N683" s="454"/>
      <c r="O683" s="454"/>
      <c r="P683" s="454"/>
      <c r="Q683" s="454"/>
      <c r="R683" s="454"/>
      <c r="S683" s="454"/>
      <c r="T683" s="454"/>
      <c r="U683" s="454"/>
      <c r="V683" s="454"/>
      <c r="W683" s="454"/>
      <c r="X683" s="454"/>
      <c r="Y683" s="454"/>
      <c r="Z683" s="454"/>
      <c r="AA683" s="454"/>
      <c r="AB683" s="454"/>
      <c r="AC683" s="454"/>
      <c r="AD683" s="454"/>
      <c r="AE683" s="454"/>
      <c r="AF683" s="454"/>
      <c r="AG683" s="454"/>
      <c r="AH683" s="454"/>
      <c r="AI683" s="454"/>
    </row>
    <row r="684" spans="1:35" s="461" customFormat="1" ht="20.100000000000001" customHeight="1">
      <c r="A684" s="459"/>
      <c r="B684" s="460"/>
      <c r="C684" s="460"/>
      <c r="D684" s="460"/>
      <c r="E684" s="460"/>
      <c r="F684" s="460"/>
      <c r="G684" s="460"/>
      <c r="H684" s="460"/>
      <c r="I684" s="460"/>
      <c r="J684" s="454"/>
      <c r="K684" s="454"/>
      <c r="L684" s="454"/>
      <c r="M684" s="454"/>
      <c r="N684" s="454"/>
      <c r="O684" s="454"/>
      <c r="P684" s="454"/>
      <c r="Q684" s="454"/>
      <c r="R684" s="454"/>
      <c r="S684" s="454"/>
      <c r="T684" s="454"/>
      <c r="U684" s="454"/>
      <c r="V684" s="454"/>
      <c r="W684" s="454"/>
      <c r="X684" s="454"/>
      <c r="Y684" s="454"/>
      <c r="Z684" s="454"/>
      <c r="AA684" s="454"/>
      <c r="AB684" s="454"/>
      <c r="AC684" s="454"/>
      <c r="AD684" s="454"/>
      <c r="AE684" s="454"/>
      <c r="AF684" s="454"/>
      <c r="AG684" s="454"/>
      <c r="AH684" s="454"/>
      <c r="AI684" s="454"/>
    </row>
    <row r="685" spans="1:35" s="461" customFormat="1" ht="20.100000000000001" customHeight="1">
      <c r="A685" s="459"/>
      <c r="B685" s="460"/>
      <c r="C685" s="460"/>
      <c r="D685" s="460"/>
      <c r="E685" s="460"/>
      <c r="F685" s="460"/>
      <c r="G685" s="460"/>
      <c r="H685" s="460"/>
      <c r="I685" s="460"/>
      <c r="J685" s="454"/>
      <c r="K685" s="454"/>
      <c r="L685" s="454"/>
      <c r="M685" s="454"/>
      <c r="N685" s="454"/>
      <c r="O685" s="454"/>
      <c r="P685" s="454"/>
      <c r="Q685" s="454"/>
      <c r="R685" s="454"/>
      <c r="S685" s="454"/>
      <c r="T685" s="454"/>
      <c r="U685" s="454"/>
      <c r="V685" s="454"/>
      <c r="W685" s="454"/>
      <c r="X685" s="454"/>
      <c r="Y685" s="454"/>
      <c r="Z685" s="454"/>
      <c r="AA685" s="454"/>
      <c r="AB685" s="454"/>
      <c r="AC685" s="454"/>
      <c r="AD685" s="454"/>
      <c r="AE685" s="454"/>
      <c r="AF685" s="454"/>
      <c r="AG685" s="454"/>
      <c r="AH685" s="454"/>
      <c r="AI685" s="454"/>
    </row>
    <row r="686" spans="1:35" s="461" customFormat="1" ht="20.100000000000001" customHeight="1">
      <c r="A686" s="459"/>
      <c r="B686" s="460"/>
      <c r="C686" s="460"/>
      <c r="D686" s="460"/>
      <c r="E686" s="460"/>
      <c r="F686" s="460"/>
      <c r="G686" s="460"/>
      <c r="H686" s="460"/>
      <c r="I686" s="460"/>
      <c r="J686" s="454"/>
      <c r="K686" s="454"/>
      <c r="L686" s="454"/>
      <c r="M686" s="454"/>
      <c r="N686" s="454"/>
      <c r="O686" s="454"/>
      <c r="P686" s="454"/>
      <c r="Q686" s="454"/>
      <c r="R686" s="454"/>
      <c r="S686" s="454"/>
      <c r="T686" s="454"/>
      <c r="U686" s="454"/>
      <c r="V686" s="454"/>
      <c r="W686" s="454"/>
      <c r="X686" s="454"/>
      <c r="Y686" s="454"/>
      <c r="Z686" s="454"/>
      <c r="AA686" s="454"/>
      <c r="AB686" s="454"/>
      <c r="AC686" s="454"/>
      <c r="AD686" s="454"/>
      <c r="AE686" s="454"/>
      <c r="AF686" s="454"/>
      <c r="AG686" s="454"/>
      <c r="AH686" s="454"/>
      <c r="AI686" s="454"/>
    </row>
    <row r="687" spans="1:35" s="461" customFormat="1" ht="20.100000000000001" customHeight="1">
      <c r="A687" s="459"/>
      <c r="B687" s="460"/>
      <c r="C687" s="460"/>
      <c r="D687" s="460"/>
      <c r="E687" s="460"/>
      <c r="F687" s="460"/>
      <c r="G687" s="460"/>
      <c r="H687" s="460"/>
      <c r="I687" s="460"/>
      <c r="J687" s="454"/>
      <c r="K687" s="454"/>
      <c r="L687" s="454"/>
      <c r="M687" s="454"/>
      <c r="N687" s="454"/>
      <c r="O687" s="454"/>
      <c r="P687" s="454"/>
      <c r="Q687" s="454"/>
      <c r="R687" s="454"/>
      <c r="S687" s="454"/>
      <c r="T687" s="454"/>
      <c r="U687" s="454"/>
      <c r="V687" s="454"/>
      <c r="W687" s="454"/>
      <c r="X687" s="454"/>
      <c r="Y687" s="454"/>
      <c r="Z687" s="454"/>
      <c r="AA687" s="454"/>
      <c r="AB687" s="454"/>
      <c r="AC687" s="454"/>
      <c r="AD687" s="454"/>
      <c r="AE687" s="454"/>
      <c r="AF687" s="454"/>
      <c r="AG687" s="454"/>
      <c r="AH687" s="454"/>
      <c r="AI687" s="454"/>
    </row>
    <row r="688" spans="1:35" s="461" customFormat="1" ht="20.100000000000001" customHeight="1">
      <c r="A688" s="459"/>
      <c r="B688" s="460"/>
      <c r="C688" s="460"/>
      <c r="D688" s="460"/>
      <c r="E688" s="460"/>
      <c r="F688" s="460"/>
      <c r="G688" s="460"/>
      <c r="H688" s="460"/>
      <c r="I688" s="460"/>
      <c r="J688" s="454"/>
      <c r="K688" s="454"/>
      <c r="L688" s="454"/>
      <c r="M688" s="454"/>
      <c r="N688" s="454"/>
      <c r="O688" s="454"/>
      <c r="P688" s="454"/>
      <c r="Q688" s="454"/>
      <c r="R688" s="454"/>
      <c r="S688" s="454"/>
      <c r="T688" s="454"/>
      <c r="U688" s="454"/>
      <c r="V688" s="454"/>
      <c r="W688" s="454"/>
      <c r="X688" s="454"/>
      <c r="Y688" s="454"/>
      <c r="Z688" s="454"/>
      <c r="AA688" s="454"/>
      <c r="AB688" s="454"/>
      <c r="AC688" s="454"/>
      <c r="AD688" s="454"/>
      <c r="AE688" s="454"/>
      <c r="AF688" s="454"/>
      <c r="AG688" s="454"/>
      <c r="AH688" s="454"/>
      <c r="AI688" s="454"/>
    </row>
    <row r="689" spans="1:35" s="461" customFormat="1" ht="20.100000000000001" customHeight="1">
      <c r="A689" s="459"/>
      <c r="B689" s="460"/>
      <c r="C689" s="460"/>
      <c r="D689" s="460"/>
      <c r="E689" s="460"/>
      <c r="F689" s="460"/>
      <c r="G689" s="460"/>
      <c r="H689" s="460"/>
      <c r="I689" s="460"/>
      <c r="J689" s="454"/>
      <c r="K689" s="454"/>
      <c r="L689" s="454"/>
      <c r="M689" s="454"/>
      <c r="N689" s="454"/>
      <c r="O689" s="454"/>
      <c r="P689" s="454"/>
      <c r="Q689" s="454"/>
      <c r="R689" s="454"/>
      <c r="S689" s="454"/>
      <c r="T689" s="454"/>
      <c r="U689" s="454"/>
      <c r="V689" s="454"/>
      <c r="W689" s="454"/>
      <c r="X689" s="454"/>
      <c r="Y689" s="454"/>
      <c r="Z689" s="454"/>
      <c r="AA689" s="454"/>
      <c r="AB689" s="454"/>
      <c r="AC689" s="454"/>
      <c r="AD689" s="454"/>
      <c r="AE689" s="454"/>
      <c r="AF689" s="454"/>
      <c r="AG689" s="454"/>
      <c r="AH689" s="454"/>
      <c r="AI689" s="454"/>
    </row>
    <row r="690" spans="1:35" s="461" customFormat="1" ht="20.100000000000001" customHeight="1">
      <c r="A690" s="459"/>
      <c r="B690" s="460"/>
      <c r="C690" s="460"/>
      <c r="D690" s="460"/>
      <c r="E690" s="460"/>
      <c r="F690" s="460"/>
      <c r="G690" s="460"/>
      <c r="H690" s="460"/>
      <c r="I690" s="460"/>
      <c r="J690" s="454"/>
      <c r="K690" s="454"/>
      <c r="L690" s="454"/>
      <c r="M690" s="454"/>
      <c r="N690" s="454"/>
      <c r="O690" s="454"/>
      <c r="P690" s="454"/>
      <c r="Q690" s="454"/>
      <c r="R690" s="454"/>
      <c r="S690" s="454"/>
      <c r="T690" s="454"/>
      <c r="U690" s="454"/>
      <c r="V690" s="454"/>
      <c r="W690" s="454"/>
      <c r="X690" s="454"/>
      <c r="Y690" s="454"/>
      <c r="Z690" s="454"/>
      <c r="AA690" s="454"/>
      <c r="AB690" s="454"/>
      <c r="AC690" s="454"/>
      <c r="AD690" s="454"/>
      <c r="AE690" s="454"/>
      <c r="AF690" s="454"/>
      <c r="AG690" s="454"/>
      <c r="AH690" s="454"/>
      <c r="AI690" s="454"/>
    </row>
    <row r="691" spans="1:35" s="461" customFormat="1" ht="20.100000000000001" customHeight="1">
      <c r="A691" s="459"/>
      <c r="B691" s="460"/>
      <c r="C691" s="460"/>
      <c r="D691" s="460"/>
      <c r="E691" s="460"/>
      <c r="F691" s="460"/>
      <c r="G691" s="460"/>
      <c r="H691" s="460"/>
      <c r="I691" s="460"/>
      <c r="J691" s="454"/>
      <c r="K691" s="454"/>
      <c r="L691" s="454"/>
      <c r="M691" s="454"/>
      <c r="N691" s="454"/>
      <c r="O691" s="454"/>
      <c r="P691" s="454"/>
      <c r="Q691" s="454"/>
      <c r="R691" s="454"/>
      <c r="S691" s="454"/>
      <c r="T691" s="454"/>
      <c r="U691" s="454"/>
      <c r="V691" s="454"/>
      <c r="W691" s="454"/>
      <c r="X691" s="454"/>
      <c r="Y691" s="454"/>
      <c r="Z691" s="454"/>
      <c r="AA691" s="454"/>
      <c r="AB691" s="454"/>
      <c r="AC691" s="454"/>
      <c r="AD691" s="454"/>
      <c r="AE691" s="454"/>
      <c r="AF691" s="454"/>
      <c r="AG691" s="454"/>
      <c r="AH691" s="454"/>
      <c r="AI691" s="454"/>
    </row>
    <row r="692" spans="1:35" s="461" customFormat="1" ht="20.100000000000001" customHeight="1">
      <c r="A692" s="459"/>
      <c r="B692" s="460"/>
      <c r="C692" s="460"/>
      <c r="D692" s="460"/>
      <c r="E692" s="460"/>
      <c r="F692" s="460"/>
      <c r="G692" s="460"/>
      <c r="H692" s="460"/>
      <c r="I692" s="460"/>
      <c r="J692" s="454"/>
      <c r="K692" s="454"/>
      <c r="L692" s="454"/>
      <c r="M692" s="454"/>
      <c r="N692" s="454"/>
      <c r="O692" s="454"/>
      <c r="P692" s="454"/>
      <c r="Q692" s="454"/>
      <c r="R692" s="454"/>
      <c r="S692" s="454"/>
      <c r="T692" s="454"/>
      <c r="U692" s="454"/>
      <c r="V692" s="454"/>
      <c r="W692" s="454"/>
      <c r="X692" s="454"/>
      <c r="Y692" s="454"/>
      <c r="Z692" s="454"/>
      <c r="AA692" s="454"/>
      <c r="AB692" s="454"/>
      <c r="AC692" s="454"/>
      <c r="AD692" s="454"/>
      <c r="AE692" s="454"/>
      <c r="AF692" s="454"/>
      <c r="AG692" s="454"/>
      <c r="AH692" s="454"/>
      <c r="AI692" s="454"/>
    </row>
    <row r="693" spans="1:35" s="461" customFormat="1" ht="20.100000000000001" customHeight="1">
      <c r="A693" s="459"/>
      <c r="B693" s="460"/>
      <c r="C693" s="460"/>
      <c r="D693" s="460"/>
      <c r="E693" s="460"/>
      <c r="F693" s="460"/>
      <c r="G693" s="460"/>
      <c r="H693" s="460"/>
      <c r="I693" s="460"/>
      <c r="J693" s="454"/>
      <c r="K693" s="454"/>
      <c r="L693" s="454"/>
      <c r="M693" s="454"/>
      <c r="N693" s="454"/>
      <c r="O693" s="454"/>
      <c r="P693" s="454"/>
      <c r="Q693" s="454"/>
      <c r="R693" s="454"/>
      <c r="S693" s="454"/>
      <c r="T693" s="454"/>
      <c r="U693" s="454"/>
      <c r="V693" s="454"/>
      <c r="W693" s="454"/>
      <c r="X693" s="454"/>
      <c r="Y693" s="454"/>
      <c r="Z693" s="454"/>
      <c r="AA693" s="454"/>
      <c r="AB693" s="454"/>
      <c r="AC693" s="454"/>
      <c r="AD693" s="454"/>
      <c r="AE693" s="454"/>
      <c r="AF693" s="454"/>
      <c r="AG693" s="454"/>
      <c r="AH693" s="454"/>
      <c r="AI693" s="454"/>
    </row>
    <row r="694" spans="1:35" s="461" customFormat="1" ht="20.100000000000001" customHeight="1">
      <c r="A694" s="459"/>
      <c r="B694" s="460"/>
      <c r="C694" s="460"/>
      <c r="D694" s="460"/>
      <c r="E694" s="460"/>
      <c r="F694" s="460"/>
      <c r="G694" s="460"/>
      <c r="H694" s="460"/>
      <c r="I694" s="460"/>
      <c r="J694" s="454"/>
      <c r="K694" s="454"/>
      <c r="L694" s="454"/>
      <c r="M694" s="454"/>
      <c r="N694" s="454"/>
      <c r="O694" s="454"/>
      <c r="P694" s="454"/>
      <c r="Q694" s="454"/>
      <c r="R694" s="454"/>
      <c r="S694" s="454"/>
      <c r="T694" s="454"/>
      <c r="U694" s="454"/>
      <c r="V694" s="454"/>
      <c r="W694" s="454"/>
      <c r="X694" s="454"/>
      <c r="Y694" s="454"/>
      <c r="Z694" s="454"/>
      <c r="AA694" s="454"/>
      <c r="AB694" s="454"/>
      <c r="AC694" s="454"/>
      <c r="AD694" s="454"/>
      <c r="AE694" s="454"/>
      <c r="AF694" s="454"/>
      <c r="AG694" s="454"/>
      <c r="AH694" s="454"/>
      <c r="AI694" s="454"/>
    </row>
    <row r="695" spans="1:35" s="461" customFormat="1" ht="20.100000000000001" customHeight="1">
      <c r="A695" s="459"/>
      <c r="B695" s="460"/>
      <c r="C695" s="460"/>
      <c r="D695" s="460"/>
      <c r="E695" s="460"/>
      <c r="F695" s="460"/>
      <c r="G695" s="460"/>
      <c r="H695" s="460"/>
      <c r="I695" s="460"/>
      <c r="J695" s="454"/>
      <c r="K695" s="454"/>
      <c r="L695" s="454"/>
      <c r="M695" s="454"/>
      <c r="N695" s="454"/>
      <c r="O695" s="454"/>
      <c r="P695" s="454"/>
      <c r="Q695" s="454"/>
      <c r="R695" s="454"/>
      <c r="S695" s="454"/>
      <c r="T695" s="454"/>
      <c r="U695" s="454"/>
      <c r="V695" s="454"/>
      <c r="W695" s="454"/>
      <c r="X695" s="454"/>
      <c r="Y695" s="454"/>
      <c r="Z695" s="454"/>
      <c r="AA695" s="454"/>
      <c r="AB695" s="454"/>
      <c r="AC695" s="454"/>
      <c r="AD695" s="454"/>
      <c r="AE695" s="454"/>
      <c r="AF695" s="454"/>
      <c r="AG695" s="454"/>
      <c r="AH695" s="454"/>
      <c r="AI695" s="454"/>
    </row>
    <row r="696" spans="1:35" s="461" customFormat="1" ht="20.100000000000001" customHeight="1">
      <c r="A696" s="459"/>
      <c r="B696" s="460"/>
      <c r="C696" s="460"/>
      <c r="D696" s="460"/>
      <c r="E696" s="460"/>
      <c r="F696" s="460"/>
      <c r="G696" s="460"/>
      <c r="H696" s="460"/>
      <c r="I696" s="460"/>
      <c r="J696" s="454"/>
      <c r="K696" s="454"/>
      <c r="L696" s="454"/>
      <c r="M696" s="454"/>
      <c r="N696" s="454"/>
      <c r="O696" s="454"/>
      <c r="P696" s="454"/>
      <c r="Q696" s="454"/>
      <c r="R696" s="454"/>
      <c r="S696" s="454"/>
      <c r="T696" s="454"/>
      <c r="U696" s="454"/>
      <c r="V696" s="454"/>
      <c r="W696" s="454"/>
      <c r="X696" s="454"/>
      <c r="Y696" s="454"/>
      <c r="Z696" s="454"/>
      <c r="AA696" s="454"/>
      <c r="AB696" s="454"/>
      <c r="AC696" s="454"/>
      <c r="AD696" s="454"/>
      <c r="AE696" s="454"/>
      <c r="AF696" s="454"/>
      <c r="AG696" s="454"/>
      <c r="AH696" s="454"/>
      <c r="AI696" s="454"/>
    </row>
    <row r="697" spans="1:35" s="461" customFormat="1" ht="20.100000000000001" customHeight="1">
      <c r="A697" s="459"/>
      <c r="B697" s="460"/>
      <c r="C697" s="460"/>
      <c r="D697" s="460"/>
      <c r="E697" s="460"/>
      <c r="F697" s="460"/>
      <c r="G697" s="460"/>
      <c r="H697" s="460"/>
      <c r="I697" s="460"/>
      <c r="J697" s="454"/>
      <c r="K697" s="454"/>
      <c r="L697" s="454"/>
      <c r="M697" s="454"/>
      <c r="N697" s="454"/>
      <c r="O697" s="454"/>
      <c r="P697" s="454"/>
      <c r="Q697" s="454"/>
      <c r="R697" s="454"/>
      <c r="S697" s="454"/>
      <c r="T697" s="454"/>
      <c r="U697" s="454"/>
      <c r="V697" s="454"/>
      <c r="W697" s="454"/>
      <c r="X697" s="454"/>
      <c r="Y697" s="454"/>
      <c r="Z697" s="454"/>
      <c r="AA697" s="454"/>
      <c r="AB697" s="454"/>
      <c r="AC697" s="454"/>
      <c r="AD697" s="454"/>
      <c r="AE697" s="454"/>
      <c r="AF697" s="454"/>
      <c r="AG697" s="454"/>
      <c r="AH697" s="454"/>
      <c r="AI697" s="454"/>
    </row>
    <row r="698" spans="1:35" s="461" customFormat="1" ht="20.100000000000001" customHeight="1">
      <c r="A698" s="459"/>
      <c r="B698" s="460"/>
      <c r="C698" s="460"/>
      <c r="D698" s="460"/>
      <c r="E698" s="460"/>
      <c r="F698" s="460"/>
      <c r="G698" s="460"/>
      <c r="H698" s="460"/>
      <c r="I698" s="460"/>
      <c r="J698" s="454"/>
      <c r="K698" s="454"/>
      <c r="L698" s="454"/>
      <c r="M698" s="454"/>
      <c r="N698" s="454"/>
      <c r="O698" s="454"/>
      <c r="P698" s="454"/>
      <c r="Q698" s="454"/>
      <c r="R698" s="454"/>
      <c r="S698" s="454"/>
      <c r="T698" s="454"/>
      <c r="U698" s="454"/>
      <c r="V698" s="454"/>
      <c r="W698" s="454"/>
      <c r="X698" s="454"/>
      <c r="Y698" s="454"/>
      <c r="Z698" s="454"/>
      <c r="AA698" s="454"/>
      <c r="AB698" s="454"/>
      <c r="AC698" s="454"/>
      <c r="AD698" s="454"/>
      <c r="AE698" s="454"/>
      <c r="AF698" s="454"/>
      <c r="AG698" s="454"/>
      <c r="AH698" s="454"/>
      <c r="AI698" s="454"/>
    </row>
    <row r="699" spans="1:35" s="461" customFormat="1" ht="20.100000000000001" customHeight="1">
      <c r="A699" s="459"/>
      <c r="B699" s="460"/>
      <c r="C699" s="460"/>
      <c r="D699" s="460"/>
      <c r="E699" s="460"/>
      <c r="F699" s="460"/>
      <c r="G699" s="460"/>
      <c r="H699" s="460"/>
      <c r="I699" s="460"/>
      <c r="J699" s="454"/>
      <c r="K699" s="454"/>
      <c r="L699" s="454"/>
      <c r="M699" s="454"/>
      <c r="N699" s="454"/>
      <c r="O699" s="454"/>
      <c r="P699" s="454"/>
      <c r="Q699" s="454"/>
      <c r="R699" s="454"/>
      <c r="S699" s="454"/>
      <c r="T699" s="454"/>
      <c r="U699" s="454"/>
      <c r="V699" s="454"/>
      <c r="W699" s="454"/>
      <c r="X699" s="454"/>
      <c r="Y699" s="454"/>
      <c r="Z699" s="454"/>
      <c r="AA699" s="454"/>
      <c r="AB699" s="454"/>
      <c r="AC699" s="454"/>
      <c r="AD699" s="454"/>
      <c r="AE699" s="454"/>
      <c r="AF699" s="454"/>
      <c r="AG699" s="454"/>
      <c r="AH699" s="454"/>
      <c r="AI699" s="454"/>
    </row>
    <row r="700" spans="1:35" s="461" customFormat="1" ht="20.100000000000001" customHeight="1">
      <c r="A700" s="459"/>
      <c r="B700" s="460"/>
      <c r="C700" s="460"/>
      <c r="D700" s="460"/>
      <c r="E700" s="460"/>
      <c r="F700" s="460"/>
      <c r="G700" s="460"/>
      <c r="H700" s="460"/>
      <c r="I700" s="460"/>
      <c r="J700" s="454"/>
      <c r="K700" s="454"/>
      <c r="L700" s="454"/>
      <c r="M700" s="454"/>
      <c r="N700" s="454"/>
      <c r="O700" s="454"/>
      <c r="P700" s="454"/>
      <c r="Q700" s="454"/>
      <c r="R700" s="454"/>
      <c r="S700" s="454"/>
      <c r="T700" s="454"/>
      <c r="U700" s="454"/>
      <c r="V700" s="454"/>
      <c r="W700" s="454"/>
      <c r="X700" s="454"/>
      <c r="Y700" s="454"/>
      <c r="Z700" s="454"/>
      <c r="AA700" s="454"/>
      <c r="AB700" s="454"/>
      <c r="AC700" s="454"/>
      <c r="AD700" s="454"/>
      <c r="AE700" s="454"/>
      <c r="AF700" s="454"/>
      <c r="AG700" s="454"/>
      <c r="AH700" s="454"/>
      <c r="AI700" s="454"/>
    </row>
    <row r="701" spans="1:35" s="461" customFormat="1" ht="20.100000000000001" customHeight="1">
      <c r="A701" s="459"/>
      <c r="B701" s="460"/>
      <c r="C701" s="460"/>
      <c r="D701" s="460"/>
      <c r="E701" s="460"/>
      <c r="F701" s="460"/>
      <c r="G701" s="460"/>
      <c r="H701" s="460"/>
      <c r="I701" s="460"/>
      <c r="J701" s="454"/>
      <c r="K701" s="454"/>
      <c r="L701" s="454"/>
      <c r="M701" s="454"/>
      <c r="N701" s="454"/>
      <c r="O701" s="454"/>
      <c r="P701" s="454"/>
      <c r="Q701" s="454"/>
      <c r="R701" s="454"/>
      <c r="S701" s="454"/>
      <c r="T701" s="454"/>
      <c r="U701" s="454"/>
      <c r="V701" s="454"/>
      <c r="W701" s="454"/>
      <c r="X701" s="454"/>
      <c r="Y701" s="454"/>
      <c r="Z701" s="454"/>
      <c r="AA701" s="454"/>
      <c r="AB701" s="454"/>
      <c r="AC701" s="454"/>
      <c r="AD701" s="454"/>
      <c r="AE701" s="454"/>
      <c r="AF701" s="454"/>
      <c r="AG701" s="454"/>
      <c r="AH701" s="454"/>
      <c r="AI701" s="454"/>
    </row>
    <row r="702" spans="1:35" s="461" customFormat="1" ht="20.100000000000001" customHeight="1">
      <c r="A702" s="459"/>
      <c r="B702" s="460"/>
      <c r="C702" s="460"/>
      <c r="D702" s="460"/>
      <c r="E702" s="460"/>
      <c r="F702" s="460"/>
      <c r="G702" s="460"/>
      <c r="H702" s="460"/>
      <c r="I702" s="460"/>
      <c r="J702" s="454"/>
      <c r="K702" s="454"/>
      <c r="L702" s="454"/>
      <c r="M702" s="454"/>
      <c r="N702" s="454"/>
      <c r="O702" s="454"/>
      <c r="P702" s="454"/>
      <c r="Q702" s="454"/>
      <c r="R702" s="454"/>
      <c r="S702" s="454"/>
      <c r="T702" s="454"/>
      <c r="U702" s="454"/>
      <c r="V702" s="454"/>
      <c r="W702" s="454"/>
      <c r="X702" s="454"/>
      <c r="Y702" s="454"/>
      <c r="Z702" s="454"/>
      <c r="AA702" s="454"/>
      <c r="AB702" s="454"/>
      <c r="AC702" s="454"/>
      <c r="AD702" s="454"/>
      <c r="AE702" s="454"/>
      <c r="AF702" s="454"/>
      <c r="AG702" s="454"/>
      <c r="AH702" s="454"/>
      <c r="AI702" s="454"/>
    </row>
    <row r="703" spans="1:35" s="461" customFormat="1" ht="20.100000000000001" customHeight="1">
      <c r="A703" s="459"/>
      <c r="B703" s="460"/>
      <c r="C703" s="460"/>
      <c r="D703" s="460"/>
      <c r="E703" s="460"/>
      <c r="F703" s="460"/>
      <c r="G703" s="460"/>
      <c r="H703" s="460"/>
      <c r="I703" s="460"/>
      <c r="J703" s="454"/>
      <c r="K703" s="454"/>
      <c r="L703" s="454"/>
      <c r="M703" s="454"/>
      <c r="N703" s="454"/>
      <c r="O703" s="454"/>
      <c r="P703" s="454"/>
      <c r="Q703" s="454"/>
      <c r="R703" s="454"/>
      <c r="S703" s="454"/>
      <c r="T703" s="454"/>
      <c r="U703" s="454"/>
      <c r="V703" s="454"/>
      <c r="W703" s="454"/>
      <c r="X703" s="454"/>
      <c r="Y703" s="454"/>
      <c r="Z703" s="454"/>
      <c r="AA703" s="454"/>
      <c r="AB703" s="454"/>
      <c r="AC703" s="454"/>
      <c r="AD703" s="454"/>
      <c r="AE703" s="454"/>
      <c r="AF703" s="454"/>
      <c r="AG703" s="454"/>
      <c r="AH703" s="454"/>
      <c r="AI703" s="454"/>
    </row>
    <row r="704" spans="1:35" s="461" customFormat="1" ht="20.100000000000001" customHeight="1">
      <c r="A704" s="459"/>
      <c r="B704" s="460"/>
      <c r="C704" s="460"/>
      <c r="D704" s="460"/>
      <c r="E704" s="460"/>
      <c r="F704" s="460"/>
      <c r="G704" s="460"/>
      <c r="H704" s="460"/>
      <c r="I704" s="460"/>
      <c r="J704" s="454"/>
      <c r="K704" s="454"/>
      <c r="L704" s="454"/>
      <c r="M704" s="454"/>
      <c r="N704" s="454"/>
      <c r="O704" s="454"/>
      <c r="P704" s="454"/>
      <c r="Q704" s="454"/>
      <c r="R704" s="454"/>
      <c r="S704" s="454"/>
      <c r="T704" s="454"/>
      <c r="U704" s="454"/>
      <c r="V704" s="454"/>
      <c r="W704" s="454"/>
      <c r="X704" s="454"/>
      <c r="Y704" s="454"/>
      <c r="Z704" s="454"/>
      <c r="AA704" s="454"/>
      <c r="AB704" s="454"/>
      <c r="AC704" s="454"/>
      <c r="AD704" s="454"/>
      <c r="AE704" s="454"/>
      <c r="AF704" s="454"/>
      <c r="AG704" s="454"/>
      <c r="AH704" s="454"/>
      <c r="AI704" s="454"/>
    </row>
    <row r="705" spans="1:35" s="461" customFormat="1" ht="20.100000000000001" customHeight="1">
      <c r="A705" s="459"/>
      <c r="B705" s="460"/>
      <c r="C705" s="460"/>
      <c r="D705" s="460"/>
      <c r="E705" s="460"/>
      <c r="F705" s="460"/>
      <c r="G705" s="460"/>
      <c r="H705" s="460"/>
      <c r="I705" s="460"/>
      <c r="J705" s="454"/>
      <c r="K705" s="454"/>
      <c r="L705" s="454"/>
      <c r="M705" s="454"/>
      <c r="N705" s="454"/>
      <c r="O705" s="454"/>
      <c r="P705" s="454"/>
      <c r="Q705" s="454"/>
      <c r="R705" s="454"/>
      <c r="S705" s="454"/>
      <c r="T705" s="454"/>
      <c r="U705" s="454"/>
      <c r="V705" s="454"/>
      <c r="W705" s="454"/>
      <c r="X705" s="454"/>
      <c r="Y705" s="454"/>
      <c r="Z705" s="454"/>
      <c r="AA705" s="454"/>
      <c r="AB705" s="454"/>
      <c r="AC705" s="454"/>
      <c r="AD705" s="454"/>
      <c r="AE705" s="454"/>
      <c r="AF705" s="454"/>
      <c r="AG705" s="454"/>
      <c r="AH705" s="454"/>
      <c r="AI705" s="454"/>
    </row>
    <row r="706" spans="1:35" s="461" customFormat="1" ht="20.100000000000001" customHeight="1">
      <c r="A706" s="459"/>
      <c r="B706" s="460"/>
      <c r="C706" s="460"/>
      <c r="D706" s="460"/>
      <c r="E706" s="460"/>
      <c r="F706" s="460"/>
      <c r="G706" s="460"/>
      <c r="H706" s="460"/>
      <c r="I706" s="460"/>
      <c r="J706" s="454"/>
      <c r="K706" s="454"/>
      <c r="L706" s="454"/>
      <c r="M706" s="454"/>
      <c r="N706" s="454"/>
      <c r="O706" s="454"/>
      <c r="P706" s="454"/>
      <c r="Q706" s="454"/>
      <c r="R706" s="454"/>
      <c r="S706" s="454"/>
      <c r="T706" s="454"/>
      <c r="U706" s="454"/>
      <c r="V706" s="454"/>
      <c r="W706" s="454"/>
      <c r="X706" s="454"/>
      <c r="Y706" s="454"/>
      <c r="Z706" s="454"/>
      <c r="AA706" s="454"/>
      <c r="AB706" s="454"/>
      <c r="AC706" s="454"/>
      <c r="AD706" s="454"/>
      <c r="AE706" s="454"/>
      <c r="AF706" s="454"/>
      <c r="AG706" s="454"/>
      <c r="AH706" s="454"/>
      <c r="AI706" s="454"/>
    </row>
    <row r="707" spans="1:35" s="461" customFormat="1" ht="20.100000000000001" customHeight="1">
      <c r="A707" s="459"/>
      <c r="B707" s="460"/>
      <c r="C707" s="460"/>
      <c r="D707" s="460"/>
      <c r="E707" s="460"/>
      <c r="F707" s="460"/>
      <c r="G707" s="460"/>
      <c r="H707" s="460"/>
      <c r="I707" s="460"/>
      <c r="J707" s="454"/>
      <c r="K707" s="454"/>
      <c r="L707" s="454"/>
      <c r="M707" s="454"/>
      <c r="N707" s="454"/>
      <c r="O707" s="454"/>
      <c r="P707" s="454"/>
      <c r="Q707" s="454"/>
      <c r="R707" s="454"/>
      <c r="S707" s="454"/>
      <c r="T707" s="454"/>
      <c r="U707" s="454"/>
      <c r="V707" s="454"/>
      <c r="W707" s="454"/>
      <c r="X707" s="454"/>
      <c r="Y707" s="454"/>
      <c r="Z707" s="454"/>
      <c r="AA707" s="454"/>
      <c r="AB707" s="454"/>
      <c r="AC707" s="454"/>
      <c r="AD707" s="454"/>
      <c r="AE707" s="454"/>
      <c r="AF707" s="454"/>
      <c r="AG707" s="454"/>
      <c r="AH707" s="454"/>
      <c r="AI707" s="454"/>
    </row>
    <row r="708" spans="1:35" s="461" customFormat="1" ht="20.100000000000001" customHeight="1">
      <c r="A708" s="459"/>
      <c r="B708" s="460"/>
      <c r="C708" s="460"/>
      <c r="D708" s="460"/>
      <c r="E708" s="460"/>
      <c r="F708" s="460"/>
      <c r="G708" s="460"/>
      <c r="H708" s="460"/>
      <c r="I708" s="460"/>
      <c r="J708" s="454"/>
      <c r="K708" s="454"/>
      <c r="L708" s="454"/>
      <c r="M708" s="454"/>
      <c r="N708" s="454"/>
      <c r="O708" s="454"/>
      <c r="P708" s="454"/>
      <c r="Q708" s="454"/>
      <c r="R708" s="454"/>
      <c r="S708" s="454"/>
      <c r="T708" s="454"/>
      <c r="U708" s="454"/>
      <c r="V708" s="454"/>
      <c r="W708" s="454"/>
      <c r="X708" s="454"/>
      <c r="Y708" s="454"/>
      <c r="Z708" s="454"/>
      <c r="AA708" s="454"/>
      <c r="AB708" s="454"/>
      <c r="AC708" s="454"/>
      <c r="AD708" s="454"/>
      <c r="AE708" s="454"/>
      <c r="AF708" s="454"/>
      <c r="AG708" s="454"/>
      <c r="AH708" s="454"/>
      <c r="AI708" s="454"/>
    </row>
    <row r="709" spans="1:35" s="461" customFormat="1" ht="20.100000000000001" customHeight="1">
      <c r="A709" s="459"/>
      <c r="B709" s="460"/>
      <c r="C709" s="460"/>
      <c r="D709" s="460"/>
      <c r="E709" s="460"/>
      <c r="F709" s="460"/>
      <c r="G709" s="460"/>
      <c r="H709" s="460"/>
      <c r="I709" s="460"/>
      <c r="J709" s="454"/>
      <c r="K709" s="454"/>
      <c r="L709" s="454"/>
      <c r="M709" s="454"/>
      <c r="N709" s="454"/>
      <c r="O709" s="454"/>
      <c r="P709" s="454"/>
      <c r="Q709" s="454"/>
      <c r="R709" s="454"/>
      <c r="S709" s="454"/>
      <c r="T709" s="454"/>
      <c r="U709" s="454"/>
      <c r="V709" s="454"/>
      <c r="W709" s="454"/>
      <c r="X709" s="454"/>
      <c r="Y709" s="454"/>
      <c r="Z709" s="454"/>
      <c r="AA709" s="454"/>
      <c r="AB709" s="454"/>
      <c r="AC709" s="454"/>
      <c r="AD709" s="454"/>
      <c r="AE709" s="454"/>
      <c r="AF709" s="454"/>
      <c r="AG709" s="454"/>
      <c r="AH709" s="454"/>
      <c r="AI709" s="454"/>
    </row>
    <row r="710" spans="1:35" s="461" customFormat="1" ht="20.100000000000001" customHeight="1">
      <c r="A710" s="459"/>
      <c r="B710" s="460"/>
      <c r="C710" s="460"/>
      <c r="D710" s="460"/>
      <c r="E710" s="460"/>
      <c r="F710" s="460"/>
      <c r="G710" s="460"/>
      <c r="H710" s="460"/>
      <c r="I710" s="460"/>
      <c r="J710" s="454"/>
      <c r="K710" s="454"/>
      <c r="L710" s="454"/>
      <c r="M710" s="454"/>
      <c r="N710" s="454"/>
      <c r="O710" s="454"/>
      <c r="P710" s="454"/>
      <c r="Q710" s="454"/>
      <c r="R710" s="454"/>
      <c r="S710" s="454"/>
      <c r="T710" s="454"/>
      <c r="U710" s="454"/>
      <c r="V710" s="454"/>
      <c r="W710" s="454"/>
      <c r="X710" s="454"/>
      <c r="Y710" s="454"/>
      <c r="Z710" s="454"/>
      <c r="AA710" s="454"/>
      <c r="AB710" s="454"/>
      <c r="AC710" s="454"/>
      <c r="AD710" s="454"/>
      <c r="AE710" s="454"/>
      <c r="AF710" s="454"/>
      <c r="AG710" s="454"/>
      <c r="AH710" s="454"/>
      <c r="AI710" s="454"/>
    </row>
    <row r="711" spans="1:35" s="461" customFormat="1" ht="20.100000000000001" customHeight="1">
      <c r="A711" s="459"/>
      <c r="B711" s="460"/>
      <c r="C711" s="460"/>
      <c r="D711" s="460"/>
      <c r="E711" s="460"/>
      <c r="F711" s="460"/>
      <c r="G711" s="460"/>
      <c r="H711" s="460"/>
      <c r="I711" s="460"/>
      <c r="J711" s="454"/>
      <c r="K711" s="454"/>
      <c r="L711" s="454"/>
      <c r="M711" s="454"/>
      <c r="N711" s="454"/>
      <c r="O711" s="454"/>
      <c r="P711" s="454"/>
      <c r="Q711" s="454"/>
      <c r="R711" s="454"/>
      <c r="S711" s="454"/>
      <c r="T711" s="454"/>
      <c r="U711" s="454"/>
      <c r="V711" s="454"/>
      <c r="W711" s="454"/>
      <c r="X711" s="454"/>
      <c r="Y711" s="454"/>
      <c r="Z711" s="454"/>
      <c r="AA711" s="454"/>
      <c r="AB711" s="454"/>
      <c r="AC711" s="454"/>
      <c r="AD711" s="454"/>
      <c r="AE711" s="454"/>
      <c r="AF711" s="454"/>
      <c r="AG711" s="454"/>
      <c r="AH711" s="454"/>
      <c r="AI711" s="454"/>
    </row>
    <row r="712" spans="1:35" s="461" customFormat="1" ht="20.100000000000001" customHeight="1">
      <c r="A712" s="459"/>
      <c r="B712" s="460"/>
      <c r="C712" s="460"/>
      <c r="D712" s="460"/>
      <c r="E712" s="460"/>
      <c r="F712" s="460"/>
      <c r="G712" s="460"/>
      <c r="H712" s="460"/>
      <c r="I712" s="460"/>
      <c r="J712" s="454"/>
      <c r="K712" s="454"/>
      <c r="L712" s="454"/>
      <c r="M712" s="454"/>
      <c r="N712" s="454"/>
      <c r="O712" s="454"/>
      <c r="P712" s="454"/>
      <c r="Q712" s="454"/>
      <c r="R712" s="454"/>
      <c r="S712" s="454"/>
      <c r="T712" s="454"/>
      <c r="U712" s="454"/>
      <c r="V712" s="454"/>
      <c r="W712" s="454"/>
      <c r="X712" s="454"/>
      <c r="Y712" s="454"/>
      <c r="Z712" s="454"/>
      <c r="AA712" s="454"/>
      <c r="AB712" s="454"/>
      <c r="AC712" s="454"/>
      <c r="AD712" s="454"/>
      <c r="AE712" s="454"/>
      <c r="AF712" s="454"/>
      <c r="AG712" s="454"/>
      <c r="AH712" s="454"/>
      <c r="AI712" s="454"/>
    </row>
    <row r="713" spans="1:35" s="461" customFormat="1" ht="20.100000000000001" customHeight="1">
      <c r="A713" s="459"/>
      <c r="B713" s="460"/>
      <c r="C713" s="460"/>
      <c r="D713" s="460"/>
      <c r="E713" s="460"/>
      <c r="F713" s="460"/>
      <c r="G713" s="460"/>
      <c r="H713" s="460"/>
      <c r="I713" s="460"/>
      <c r="J713" s="454"/>
      <c r="K713" s="454"/>
      <c r="L713" s="454"/>
      <c r="M713" s="454"/>
      <c r="N713" s="454"/>
      <c r="O713" s="454"/>
      <c r="P713" s="454"/>
      <c r="Q713" s="454"/>
      <c r="R713" s="454"/>
      <c r="S713" s="454"/>
      <c r="T713" s="454"/>
      <c r="U713" s="454"/>
      <c r="V713" s="454"/>
      <c r="W713" s="454"/>
      <c r="X713" s="454"/>
      <c r="Y713" s="454"/>
      <c r="Z713" s="454"/>
      <c r="AA713" s="454"/>
      <c r="AB713" s="454"/>
      <c r="AC713" s="454"/>
      <c r="AD713" s="454"/>
      <c r="AE713" s="454"/>
      <c r="AF713" s="454"/>
      <c r="AG713" s="454"/>
      <c r="AH713" s="454"/>
      <c r="AI713" s="454"/>
    </row>
    <row r="714" spans="1:35" s="461" customFormat="1" ht="20.100000000000001" customHeight="1">
      <c r="A714" s="459"/>
      <c r="B714" s="460"/>
      <c r="C714" s="460"/>
      <c r="D714" s="460"/>
      <c r="E714" s="460"/>
      <c r="F714" s="460"/>
      <c r="G714" s="460"/>
      <c r="H714" s="460"/>
      <c r="I714" s="460"/>
      <c r="J714" s="454"/>
      <c r="K714" s="454"/>
      <c r="L714" s="454"/>
      <c r="M714" s="454"/>
      <c r="N714" s="454"/>
      <c r="O714" s="454"/>
      <c r="P714" s="454"/>
      <c r="Q714" s="454"/>
      <c r="R714" s="454"/>
      <c r="S714" s="454"/>
      <c r="T714" s="454"/>
      <c r="U714" s="454"/>
      <c r="V714" s="454"/>
      <c r="W714" s="454"/>
      <c r="X714" s="454"/>
      <c r="Y714" s="454"/>
      <c r="Z714" s="454"/>
      <c r="AA714" s="454"/>
      <c r="AB714" s="454"/>
      <c r="AC714" s="454"/>
      <c r="AD714" s="454"/>
      <c r="AE714" s="454"/>
      <c r="AF714" s="454"/>
      <c r="AG714" s="454"/>
      <c r="AH714" s="454"/>
      <c r="AI714" s="454"/>
    </row>
    <row r="715" spans="1:35" s="461" customFormat="1" ht="20.100000000000001" customHeight="1">
      <c r="A715" s="459"/>
      <c r="B715" s="460"/>
      <c r="C715" s="460"/>
      <c r="D715" s="460"/>
      <c r="E715" s="460"/>
      <c r="F715" s="460"/>
      <c r="G715" s="460"/>
      <c r="H715" s="460"/>
      <c r="I715" s="460"/>
      <c r="J715" s="454"/>
      <c r="K715" s="454"/>
      <c r="L715" s="454"/>
      <c r="M715" s="454"/>
      <c r="N715" s="454"/>
      <c r="O715" s="454"/>
      <c r="P715" s="454"/>
      <c r="Q715" s="454"/>
      <c r="R715" s="454"/>
      <c r="S715" s="454"/>
      <c r="T715" s="454"/>
      <c r="U715" s="454"/>
      <c r="V715" s="454"/>
      <c r="W715" s="454"/>
      <c r="X715" s="454"/>
      <c r="Y715" s="454"/>
      <c r="Z715" s="454"/>
      <c r="AA715" s="454"/>
      <c r="AB715" s="454"/>
      <c r="AC715" s="454"/>
      <c r="AD715" s="454"/>
      <c r="AE715" s="454"/>
      <c r="AF715" s="454"/>
      <c r="AG715" s="454"/>
      <c r="AH715" s="454"/>
      <c r="AI715" s="454"/>
    </row>
    <row r="716" spans="1:35" s="461" customFormat="1" ht="20.100000000000001" customHeight="1">
      <c r="A716" s="459"/>
      <c r="B716" s="460"/>
      <c r="C716" s="460"/>
      <c r="D716" s="460"/>
      <c r="E716" s="460"/>
      <c r="F716" s="460"/>
      <c r="G716" s="460"/>
      <c r="H716" s="460"/>
      <c r="I716" s="460"/>
      <c r="J716" s="454"/>
      <c r="K716" s="454"/>
      <c r="L716" s="454"/>
      <c r="M716" s="454"/>
      <c r="N716" s="454"/>
      <c r="O716" s="454"/>
      <c r="P716" s="454"/>
      <c r="Q716" s="454"/>
      <c r="R716" s="454"/>
      <c r="S716" s="454"/>
      <c r="T716" s="454"/>
      <c r="U716" s="454"/>
      <c r="V716" s="454"/>
      <c r="W716" s="454"/>
      <c r="X716" s="454"/>
      <c r="Y716" s="454"/>
      <c r="Z716" s="454"/>
      <c r="AA716" s="454"/>
      <c r="AB716" s="454"/>
      <c r="AC716" s="454"/>
      <c r="AD716" s="454"/>
      <c r="AE716" s="454"/>
      <c r="AF716" s="454"/>
      <c r="AG716" s="454"/>
      <c r="AH716" s="454"/>
      <c r="AI716" s="454"/>
    </row>
    <row r="717" spans="1:35" s="461" customFormat="1" ht="20.100000000000001" customHeight="1">
      <c r="A717" s="459"/>
      <c r="B717" s="460"/>
      <c r="C717" s="460"/>
      <c r="D717" s="460"/>
      <c r="E717" s="460"/>
      <c r="F717" s="460"/>
      <c r="G717" s="460"/>
      <c r="H717" s="460"/>
      <c r="I717" s="460"/>
      <c r="J717" s="454"/>
      <c r="K717" s="454"/>
      <c r="L717" s="454"/>
      <c r="M717" s="454"/>
      <c r="N717" s="454"/>
      <c r="O717" s="454"/>
      <c r="P717" s="454"/>
      <c r="Q717" s="454"/>
      <c r="R717" s="454"/>
      <c r="S717" s="454"/>
      <c r="T717" s="454"/>
      <c r="U717" s="454"/>
      <c r="V717" s="454"/>
      <c r="W717" s="454"/>
      <c r="X717" s="454"/>
      <c r="Y717" s="454"/>
      <c r="Z717" s="454"/>
      <c r="AA717" s="454"/>
      <c r="AB717" s="454"/>
      <c r="AC717" s="454"/>
      <c r="AD717" s="454"/>
      <c r="AE717" s="454"/>
      <c r="AF717" s="454"/>
      <c r="AG717" s="454"/>
      <c r="AH717" s="454"/>
      <c r="AI717" s="454"/>
    </row>
    <row r="718" spans="1:35" s="461" customFormat="1" ht="20.100000000000001" customHeight="1">
      <c r="A718" s="459"/>
      <c r="B718" s="460"/>
      <c r="C718" s="460"/>
      <c r="D718" s="460"/>
      <c r="E718" s="460"/>
      <c r="F718" s="460"/>
      <c r="G718" s="460"/>
      <c r="H718" s="460"/>
      <c r="I718" s="460"/>
      <c r="J718" s="454"/>
      <c r="K718" s="454"/>
      <c r="L718" s="454"/>
      <c r="M718" s="454"/>
      <c r="N718" s="454"/>
      <c r="O718" s="454"/>
      <c r="P718" s="454"/>
      <c r="Q718" s="454"/>
      <c r="R718" s="454"/>
      <c r="S718" s="454"/>
      <c r="T718" s="454"/>
      <c r="U718" s="454"/>
      <c r="V718" s="454"/>
      <c r="W718" s="454"/>
      <c r="X718" s="454"/>
      <c r="Y718" s="454"/>
      <c r="Z718" s="454"/>
      <c r="AA718" s="454"/>
      <c r="AB718" s="454"/>
      <c r="AC718" s="454"/>
      <c r="AD718" s="454"/>
      <c r="AE718" s="454"/>
      <c r="AF718" s="454"/>
      <c r="AG718" s="454"/>
      <c r="AH718" s="454"/>
      <c r="AI718" s="454"/>
    </row>
    <row r="719" spans="1:35" s="461" customFormat="1" ht="20.100000000000001" customHeight="1">
      <c r="A719" s="459"/>
      <c r="B719" s="460"/>
      <c r="C719" s="460"/>
      <c r="D719" s="460"/>
      <c r="E719" s="460"/>
      <c r="F719" s="460"/>
      <c r="G719" s="460"/>
      <c r="H719" s="460"/>
      <c r="I719" s="460"/>
      <c r="J719" s="454"/>
      <c r="K719" s="454"/>
      <c r="L719" s="454"/>
      <c r="M719" s="454"/>
      <c r="N719" s="454"/>
      <c r="O719" s="454"/>
      <c r="P719" s="454"/>
      <c r="Q719" s="454"/>
      <c r="R719" s="454"/>
      <c r="S719" s="454"/>
      <c r="T719" s="454"/>
      <c r="U719" s="454"/>
      <c r="V719" s="454"/>
      <c r="W719" s="454"/>
      <c r="X719" s="454"/>
      <c r="Y719" s="454"/>
      <c r="Z719" s="454"/>
      <c r="AA719" s="454"/>
      <c r="AB719" s="454"/>
      <c r="AC719" s="454"/>
      <c r="AD719" s="454"/>
      <c r="AE719" s="454"/>
      <c r="AF719" s="454"/>
      <c r="AG719" s="454"/>
      <c r="AH719" s="454"/>
      <c r="AI719" s="454"/>
    </row>
    <row r="720" spans="1:35" s="461" customFormat="1" ht="20.100000000000001" customHeight="1">
      <c r="A720" s="459"/>
      <c r="B720" s="460"/>
      <c r="C720" s="460"/>
      <c r="D720" s="460"/>
      <c r="E720" s="460"/>
      <c r="F720" s="460"/>
      <c r="G720" s="460"/>
      <c r="H720" s="460"/>
      <c r="I720" s="460"/>
      <c r="J720" s="454"/>
      <c r="K720" s="454"/>
      <c r="L720" s="454"/>
      <c r="M720" s="454"/>
      <c r="N720" s="454"/>
      <c r="O720" s="454"/>
      <c r="P720" s="454"/>
      <c r="Q720" s="454"/>
      <c r="R720" s="454"/>
      <c r="S720" s="454"/>
      <c r="T720" s="454"/>
      <c r="U720" s="454"/>
      <c r="V720" s="454"/>
      <c r="W720" s="454"/>
      <c r="X720" s="454"/>
      <c r="Y720" s="454"/>
      <c r="Z720" s="454"/>
      <c r="AA720" s="454"/>
      <c r="AB720" s="454"/>
      <c r="AC720" s="454"/>
      <c r="AD720" s="454"/>
      <c r="AE720" s="454"/>
      <c r="AF720" s="454"/>
      <c r="AG720" s="454"/>
      <c r="AH720" s="454"/>
      <c r="AI720" s="454"/>
    </row>
    <row r="721" spans="1:35" s="461" customFormat="1" ht="20.100000000000001" customHeight="1">
      <c r="A721" s="459"/>
      <c r="B721" s="460"/>
      <c r="C721" s="460"/>
      <c r="D721" s="460"/>
      <c r="E721" s="460"/>
      <c r="F721" s="460"/>
      <c r="G721" s="460"/>
      <c r="H721" s="460"/>
      <c r="I721" s="460"/>
      <c r="J721" s="454"/>
      <c r="K721" s="454"/>
      <c r="L721" s="454"/>
      <c r="M721" s="454"/>
      <c r="N721" s="454"/>
      <c r="O721" s="454"/>
      <c r="P721" s="454"/>
      <c r="Q721" s="454"/>
      <c r="R721" s="454"/>
      <c r="S721" s="454"/>
      <c r="T721" s="454"/>
      <c r="U721" s="454"/>
      <c r="V721" s="454"/>
      <c r="W721" s="454"/>
      <c r="X721" s="454"/>
      <c r="Y721" s="454"/>
      <c r="Z721" s="454"/>
      <c r="AA721" s="454"/>
      <c r="AB721" s="454"/>
      <c r="AC721" s="454"/>
      <c r="AD721" s="454"/>
      <c r="AE721" s="454"/>
      <c r="AF721" s="454"/>
      <c r="AG721" s="454"/>
      <c r="AH721" s="454"/>
      <c r="AI721" s="454"/>
    </row>
    <row r="722" spans="1:35" s="461" customFormat="1" ht="20.100000000000001" customHeight="1">
      <c r="A722" s="459"/>
      <c r="B722" s="460"/>
      <c r="C722" s="460"/>
      <c r="D722" s="460"/>
      <c r="E722" s="460"/>
      <c r="F722" s="460"/>
      <c r="G722" s="460"/>
      <c r="H722" s="460"/>
      <c r="I722" s="460"/>
      <c r="J722" s="454"/>
      <c r="K722" s="454"/>
      <c r="L722" s="454"/>
      <c r="M722" s="454"/>
      <c r="N722" s="454"/>
      <c r="O722" s="454"/>
      <c r="P722" s="454"/>
      <c r="Q722" s="454"/>
      <c r="R722" s="454"/>
      <c r="S722" s="454"/>
      <c r="T722" s="454"/>
      <c r="U722" s="454"/>
      <c r="V722" s="454"/>
      <c r="W722" s="454"/>
      <c r="X722" s="454"/>
      <c r="Y722" s="454"/>
      <c r="Z722" s="454"/>
      <c r="AA722" s="454"/>
      <c r="AB722" s="454"/>
      <c r="AC722" s="454"/>
      <c r="AD722" s="454"/>
      <c r="AE722" s="454"/>
      <c r="AF722" s="454"/>
      <c r="AG722" s="454"/>
      <c r="AH722" s="454"/>
      <c r="AI722" s="454"/>
    </row>
    <row r="723" spans="1:35" s="461" customFormat="1" ht="20.100000000000001" customHeight="1">
      <c r="A723" s="459"/>
      <c r="B723" s="460"/>
      <c r="C723" s="460"/>
      <c r="D723" s="460"/>
      <c r="E723" s="460"/>
      <c r="F723" s="460"/>
      <c r="G723" s="460"/>
      <c r="H723" s="460"/>
      <c r="I723" s="460"/>
      <c r="J723" s="454"/>
      <c r="K723" s="454"/>
      <c r="L723" s="454"/>
      <c r="M723" s="454"/>
      <c r="N723" s="454"/>
      <c r="O723" s="454"/>
      <c r="P723" s="454"/>
      <c r="Q723" s="454"/>
      <c r="R723" s="454"/>
      <c r="S723" s="454"/>
      <c r="T723" s="454"/>
      <c r="U723" s="454"/>
      <c r="V723" s="454"/>
      <c r="W723" s="454"/>
      <c r="X723" s="454"/>
      <c r="Y723" s="454"/>
      <c r="Z723" s="454"/>
      <c r="AA723" s="454"/>
      <c r="AB723" s="454"/>
      <c r="AC723" s="454"/>
      <c r="AD723" s="454"/>
      <c r="AE723" s="454"/>
      <c r="AF723" s="454"/>
      <c r="AG723" s="454"/>
      <c r="AH723" s="454"/>
      <c r="AI723" s="454"/>
    </row>
    <row r="724" spans="1:35" s="461" customFormat="1" ht="20.100000000000001" customHeight="1">
      <c r="A724" s="459"/>
      <c r="B724" s="460"/>
      <c r="C724" s="460"/>
      <c r="D724" s="460"/>
      <c r="E724" s="460"/>
      <c r="F724" s="460"/>
      <c r="G724" s="460"/>
      <c r="H724" s="460"/>
      <c r="I724" s="460"/>
      <c r="J724" s="454"/>
      <c r="K724" s="454"/>
      <c r="L724" s="454"/>
      <c r="M724" s="454"/>
      <c r="N724" s="454"/>
      <c r="O724" s="454"/>
      <c r="P724" s="454"/>
      <c r="Q724" s="454"/>
      <c r="R724" s="454"/>
      <c r="S724" s="454"/>
      <c r="T724" s="454"/>
      <c r="U724" s="454"/>
      <c r="V724" s="454"/>
      <c r="W724" s="454"/>
      <c r="X724" s="454"/>
      <c r="Y724" s="454"/>
      <c r="Z724" s="454"/>
      <c r="AA724" s="454"/>
      <c r="AB724" s="454"/>
      <c r="AC724" s="454"/>
      <c r="AD724" s="454"/>
      <c r="AE724" s="454"/>
      <c r="AF724" s="454"/>
      <c r="AG724" s="454"/>
      <c r="AH724" s="454"/>
      <c r="AI724" s="454"/>
    </row>
    <row r="725" spans="1:35" s="461" customFormat="1" ht="20.100000000000001" customHeight="1">
      <c r="A725" s="459"/>
      <c r="B725" s="460"/>
      <c r="C725" s="460"/>
      <c r="D725" s="460"/>
      <c r="E725" s="460"/>
      <c r="F725" s="460"/>
      <c r="G725" s="460"/>
      <c r="H725" s="460"/>
      <c r="I725" s="460"/>
      <c r="J725" s="454"/>
      <c r="K725" s="454"/>
      <c r="L725" s="454"/>
      <c r="M725" s="454"/>
      <c r="N725" s="454"/>
      <c r="O725" s="454"/>
      <c r="P725" s="454"/>
      <c r="Q725" s="454"/>
      <c r="R725" s="454"/>
      <c r="S725" s="454"/>
      <c r="T725" s="454"/>
      <c r="U725" s="454"/>
      <c r="V725" s="454"/>
      <c r="W725" s="454"/>
      <c r="X725" s="454"/>
      <c r="Y725" s="454"/>
      <c r="Z725" s="454"/>
      <c r="AA725" s="454"/>
      <c r="AB725" s="454"/>
      <c r="AC725" s="454"/>
      <c r="AD725" s="454"/>
      <c r="AE725" s="454"/>
      <c r="AF725" s="454"/>
      <c r="AG725" s="454"/>
      <c r="AH725" s="454"/>
      <c r="AI725" s="454"/>
    </row>
    <row r="726" spans="1:35" s="461" customFormat="1" ht="20.100000000000001" customHeight="1">
      <c r="A726" s="459"/>
      <c r="B726" s="460"/>
      <c r="C726" s="460"/>
      <c r="D726" s="460"/>
      <c r="E726" s="460"/>
      <c r="F726" s="460"/>
      <c r="G726" s="460"/>
      <c r="H726" s="460"/>
      <c r="I726" s="460"/>
      <c r="J726" s="454"/>
      <c r="K726" s="454"/>
      <c r="L726" s="454"/>
      <c r="M726" s="454"/>
      <c r="N726" s="454"/>
      <c r="O726" s="454"/>
      <c r="P726" s="454"/>
      <c r="Q726" s="454"/>
      <c r="R726" s="454"/>
      <c r="S726" s="454"/>
      <c r="T726" s="454"/>
      <c r="U726" s="454"/>
      <c r="V726" s="454"/>
      <c r="W726" s="454"/>
      <c r="X726" s="454"/>
      <c r="Y726" s="454"/>
      <c r="Z726" s="454"/>
      <c r="AA726" s="454"/>
      <c r="AB726" s="454"/>
      <c r="AC726" s="454"/>
      <c r="AD726" s="454"/>
      <c r="AE726" s="454"/>
      <c r="AF726" s="454"/>
      <c r="AG726" s="454"/>
      <c r="AH726" s="454"/>
      <c r="AI726" s="454"/>
    </row>
    <row r="727" spans="1:35" s="461" customFormat="1" ht="20.100000000000001" customHeight="1">
      <c r="A727" s="459"/>
      <c r="B727" s="460"/>
      <c r="C727" s="460"/>
      <c r="D727" s="460"/>
      <c r="E727" s="460"/>
      <c r="F727" s="460"/>
      <c r="G727" s="460"/>
      <c r="H727" s="460"/>
      <c r="I727" s="460"/>
      <c r="J727" s="454"/>
      <c r="K727" s="454"/>
      <c r="L727" s="454"/>
      <c r="M727" s="454"/>
      <c r="N727" s="454"/>
      <c r="O727" s="454"/>
      <c r="P727" s="454"/>
      <c r="Q727" s="454"/>
      <c r="R727" s="454"/>
      <c r="S727" s="454"/>
      <c r="T727" s="454"/>
      <c r="U727" s="454"/>
      <c r="V727" s="454"/>
      <c r="W727" s="454"/>
      <c r="X727" s="454"/>
      <c r="Y727" s="454"/>
      <c r="Z727" s="454"/>
      <c r="AA727" s="454"/>
      <c r="AB727" s="454"/>
      <c r="AC727" s="454"/>
      <c r="AD727" s="454"/>
      <c r="AE727" s="454"/>
      <c r="AF727" s="454"/>
      <c r="AG727" s="454"/>
      <c r="AH727" s="454"/>
      <c r="AI727" s="454"/>
    </row>
    <row r="728" spans="1:35" s="461" customFormat="1" ht="20.100000000000001" customHeight="1">
      <c r="A728" s="459"/>
      <c r="B728" s="460"/>
      <c r="C728" s="460"/>
      <c r="D728" s="460"/>
      <c r="E728" s="460"/>
      <c r="F728" s="460"/>
      <c r="G728" s="460"/>
      <c r="H728" s="460"/>
      <c r="I728" s="460"/>
      <c r="J728" s="454"/>
      <c r="K728" s="454"/>
      <c r="L728" s="454"/>
      <c r="M728" s="454"/>
      <c r="N728" s="454"/>
      <c r="O728" s="454"/>
      <c r="P728" s="454"/>
      <c r="Q728" s="454"/>
      <c r="R728" s="454"/>
      <c r="S728" s="454"/>
      <c r="T728" s="454"/>
      <c r="U728" s="454"/>
      <c r="V728" s="454"/>
      <c r="W728" s="454"/>
      <c r="X728" s="454"/>
      <c r="Y728" s="454"/>
      <c r="Z728" s="454"/>
      <c r="AA728" s="454"/>
      <c r="AB728" s="454"/>
      <c r="AC728" s="454"/>
      <c r="AD728" s="454"/>
      <c r="AE728" s="454"/>
      <c r="AF728" s="454"/>
      <c r="AG728" s="454"/>
      <c r="AH728" s="454"/>
      <c r="AI728" s="454"/>
    </row>
    <row r="729" spans="1:35" s="461" customFormat="1" ht="20.100000000000001" customHeight="1">
      <c r="A729" s="459"/>
      <c r="B729" s="460"/>
      <c r="C729" s="460"/>
      <c r="D729" s="460"/>
      <c r="E729" s="460"/>
      <c r="F729" s="460"/>
      <c r="G729" s="460"/>
      <c r="H729" s="460"/>
      <c r="I729" s="460"/>
      <c r="J729" s="454"/>
      <c r="K729" s="454"/>
      <c r="L729" s="454"/>
      <c r="M729" s="454"/>
      <c r="N729" s="454"/>
      <c r="O729" s="454"/>
      <c r="P729" s="454"/>
      <c r="Q729" s="454"/>
      <c r="R729" s="454"/>
      <c r="S729" s="454"/>
      <c r="T729" s="454"/>
      <c r="U729" s="454"/>
      <c r="V729" s="454"/>
      <c r="W729" s="454"/>
      <c r="X729" s="454"/>
      <c r="Y729" s="454"/>
      <c r="Z729" s="454"/>
      <c r="AA729" s="454"/>
      <c r="AB729" s="454"/>
      <c r="AC729" s="454"/>
      <c r="AD729" s="454"/>
      <c r="AE729" s="454"/>
      <c r="AF729" s="454"/>
      <c r="AG729" s="454"/>
      <c r="AH729" s="454"/>
      <c r="AI729" s="454"/>
    </row>
    <row r="730" spans="1:35" s="461" customFormat="1" ht="20.100000000000001" customHeight="1">
      <c r="A730" s="459"/>
      <c r="B730" s="460"/>
      <c r="C730" s="460"/>
      <c r="D730" s="460"/>
      <c r="E730" s="460"/>
      <c r="F730" s="460"/>
      <c r="G730" s="460"/>
      <c r="H730" s="460"/>
      <c r="I730" s="460"/>
      <c r="J730" s="454"/>
      <c r="K730" s="454"/>
      <c r="L730" s="454"/>
      <c r="M730" s="454"/>
      <c r="N730" s="454"/>
      <c r="O730" s="454"/>
      <c r="P730" s="454"/>
      <c r="Q730" s="454"/>
      <c r="R730" s="454"/>
      <c r="S730" s="454"/>
      <c r="T730" s="454"/>
      <c r="U730" s="454"/>
      <c r="V730" s="454"/>
      <c r="W730" s="454"/>
      <c r="X730" s="454"/>
      <c r="Y730" s="454"/>
      <c r="Z730" s="454"/>
      <c r="AA730" s="454"/>
      <c r="AB730" s="454"/>
      <c r="AC730" s="454"/>
      <c r="AD730" s="454"/>
      <c r="AE730" s="454"/>
      <c r="AF730" s="454"/>
      <c r="AG730" s="454"/>
      <c r="AH730" s="454"/>
      <c r="AI730" s="454"/>
    </row>
    <row r="731" spans="1:35" s="461" customFormat="1" ht="20.100000000000001" customHeight="1">
      <c r="A731" s="459"/>
      <c r="B731" s="460"/>
      <c r="C731" s="460"/>
      <c r="D731" s="460"/>
      <c r="E731" s="460"/>
      <c r="F731" s="460"/>
      <c r="G731" s="460"/>
      <c r="H731" s="460"/>
      <c r="I731" s="460"/>
      <c r="J731" s="454"/>
      <c r="K731" s="454"/>
      <c r="L731" s="454"/>
      <c r="M731" s="454"/>
      <c r="N731" s="454"/>
      <c r="O731" s="454"/>
      <c r="P731" s="454"/>
      <c r="Q731" s="454"/>
      <c r="R731" s="454"/>
      <c r="S731" s="454"/>
      <c r="T731" s="454"/>
      <c r="U731" s="454"/>
      <c r="V731" s="454"/>
      <c r="W731" s="454"/>
      <c r="X731" s="454"/>
      <c r="Y731" s="454"/>
      <c r="Z731" s="454"/>
      <c r="AA731" s="454"/>
      <c r="AB731" s="454"/>
      <c r="AC731" s="454"/>
      <c r="AD731" s="454"/>
      <c r="AE731" s="454"/>
      <c r="AF731" s="454"/>
      <c r="AG731" s="454"/>
      <c r="AH731" s="454"/>
      <c r="AI731" s="454"/>
    </row>
    <row r="732" spans="1:35" s="461" customFormat="1" ht="20.100000000000001" customHeight="1">
      <c r="A732" s="459"/>
      <c r="B732" s="460"/>
      <c r="C732" s="460"/>
      <c r="D732" s="460"/>
      <c r="E732" s="460"/>
      <c r="F732" s="460"/>
      <c r="G732" s="460"/>
      <c r="H732" s="460"/>
      <c r="I732" s="460"/>
      <c r="J732" s="454"/>
      <c r="K732" s="454"/>
      <c r="L732" s="454"/>
      <c r="M732" s="454"/>
      <c r="N732" s="454"/>
      <c r="O732" s="454"/>
      <c r="P732" s="454"/>
      <c r="Q732" s="454"/>
      <c r="R732" s="454"/>
      <c r="S732" s="454"/>
      <c r="T732" s="454"/>
      <c r="U732" s="454"/>
      <c r="V732" s="454"/>
      <c r="W732" s="454"/>
      <c r="X732" s="454"/>
      <c r="Y732" s="454"/>
      <c r="Z732" s="454"/>
      <c r="AA732" s="454"/>
      <c r="AB732" s="454"/>
      <c r="AC732" s="454"/>
      <c r="AD732" s="454"/>
      <c r="AE732" s="454"/>
      <c r="AF732" s="454"/>
      <c r="AG732" s="454"/>
      <c r="AH732" s="454"/>
      <c r="AI732" s="454"/>
    </row>
    <row r="733" spans="1:35" s="461" customFormat="1" ht="20.100000000000001" customHeight="1">
      <c r="A733" s="459"/>
      <c r="B733" s="460"/>
      <c r="C733" s="460"/>
      <c r="D733" s="460"/>
      <c r="E733" s="460"/>
      <c r="F733" s="460"/>
      <c r="G733" s="460"/>
      <c r="H733" s="460"/>
      <c r="I733" s="460"/>
      <c r="J733" s="454"/>
      <c r="K733" s="454"/>
      <c r="L733" s="454"/>
      <c r="M733" s="454"/>
      <c r="N733" s="454"/>
      <c r="O733" s="454"/>
      <c r="P733" s="454"/>
      <c r="Q733" s="454"/>
      <c r="R733" s="454"/>
      <c r="S733" s="454"/>
      <c r="T733" s="454"/>
      <c r="U733" s="454"/>
      <c r="V733" s="454"/>
      <c r="W733" s="454"/>
      <c r="X733" s="454"/>
      <c r="Y733" s="454"/>
      <c r="Z733" s="454"/>
      <c r="AA733" s="454"/>
      <c r="AB733" s="454"/>
      <c r="AC733" s="454"/>
      <c r="AD733" s="454"/>
      <c r="AE733" s="454"/>
      <c r="AF733" s="454"/>
      <c r="AG733" s="454"/>
      <c r="AH733" s="454"/>
      <c r="AI733" s="454"/>
    </row>
    <row r="734" spans="1:35" s="461" customFormat="1" ht="20.100000000000001" customHeight="1">
      <c r="A734" s="459"/>
      <c r="B734" s="460"/>
      <c r="C734" s="460"/>
      <c r="D734" s="460"/>
      <c r="E734" s="460"/>
      <c r="F734" s="460"/>
      <c r="G734" s="460"/>
      <c r="H734" s="460"/>
      <c r="I734" s="460"/>
      <c r="J734" s="454"/>
      <c r="K734" s="454"/>
      <c r="L734" s="454"/>
      <c r="M734" s="454"/>
      <c r="N734" s="454"/>
      <c r="O734" s="454"/>
      <c r="P734" s="454"/>
      <c r="Q734" s="454"/>
      <c r="R734" s="454"/>
      <c r="S734" s="454"/>
      <c r="T734" s="454"/>
      <c r="U734" s="454"/>
      <c r="V734" s="454"/>
      <c r="W734" s="454"/>
      <c r="X734" s="454"/>
      <c r="Y734" s="454"/>
      <c r="Z734" s="454"/>
      <c r="AA734" s="454"/>
      <c r="AB734" s="454"/>
      <c r="AC734" s="454"/>
      <c r="AD734" s="454"/>
      <c r="AE734" s="454"/>
      <c r="AF734" s="454"/>
      <c r="AG734" s="454"/>
      <c r="AH734" s="454"/>
      <c r="AI734" s="454"/>
    </row>
    <row r="735" spans="1:35" s="461" customFormat="1" ht="20.100000000000001" customHeight="1">
      <c r="A735" s="459"/>
      <c r="B735" s="460"/>
      <c r="C735" s="460"/>
      <c r="D735" s="460"/>
      <c r="E735" s="460"/>
      <c r="F735" s="460"/>
      <c r="G735" s="460"/>
      <c r="H735" s="460"/>
      <c r="I735" s="460"/>
      <c r="J735" s="454"/>
      <c r="K735" s="454"/>
      <c r="L735" s="454"/>
      <c r="M735" s="454"/>
      <c r="N735" s="454"/>
      <c r="O735" s="454"/>
      <c r="P735" s="454"/>
      <c r="Q735" s="454"/>
      <c r="R735" s="454"/>
      <c r="S735" s="454"/>
      <c r="T735" s="454"/>
      <c r="U735" s="454"/>
      <c r="V735" s="454"/>
      <c r="W735" s="454"/>
      <c r="X735" s="454"/>
      <c r="Y735" s="454"/>
      <c r="Z735" s="454"/>
      <c r="AA735" s="454"/>
      <c r="AB735" s="454"/>
      <c r="AC735" s="454"/>
      <c r="AD735" s="454"/>
      <c r="AE735" s="454"/>
      <c r="AF735" s="454"/>
      <c r="AG735" s="454"/>
      <c r="AH735" s="454"/>
      <c r="AI735" s="454"/>
    </row>
    <row r="736" spans="1:35" s="461" customFormat="1" ht="20.100000000000001" customHeight="1">
      <c r="A736" s="459"/>
      <c r="B736" s="460"/>
      <c r="C736" s="460"/>
      <c r="D736" s="460"/>
      <c r="E736" s="460"/>
      <c r="F736" s="460"/>
      <c r="G736" s="460"/>
      <c r="H736" s="460"/>
      <c r="I736" s="460"/>
      <c r="J736" s="454"/>
      <c r="K736" s="454"/>
      <c r="L736" s="454"/>
      <c r="M736" s="454"/>
      <c r="N736" s="454"/>
      <c r="O736" s="454"/>
      <c r="P736" s="454"/>
      <c r="Q736" s="454"/>
      <c r="R736" s="454"/>
      <c r="S736" s="454"/>
      <c r="T736" s="454"/>
      <c r="U736" s="454"/>
      <c r="V736" s="454"/>
      <c r="W736" s="454"/>
      <c r="X736" s="454"/>
      <c r="Y736" s="454"/>
      <c r="Z736" s="454"/>
      <c r="AA736" s="454"/>
      <c r="AB736" s="454"/>
      <c r="AC736" s="454"/>
      <c r="AD736" s="454"/>
      <c r="AE736" s="454"/>
      <c r="AF736" s="454"/>
      <c r="AG736" s="454"/>
      <c r="AH736" s="454"/>
      <c r="AI736" s="454"/>
    </row>
    <row r="737" spans="1:35" s="461" customFormat="1" ht="20.100000000000001" customHeight="1">
      <c r="A737" s="459"/>
      <c r="B737" s="460"/>
      <c r="C737" s="460"/>
      <c r="D737" s="460"/>
      <c r="E737" s="460"/>
      <c r="F737" s="460"/>
      <c r="G737" s="460"/>
      <c r="H737" s="460"/>
      <c r="I737" s="460"/>
      <c r="J737" s="454"/>
      <c r="K737" s="454"/>
      <c r="L737" s="454"/>
      <c r="M737" s="454"/>
      <c r="N737" s="454"/>
      <c r="O737" s="454"/>
      <c r="P737" s="454"/>
      <c r="Q737" s="454"/>
      <c r="R737" s="454"/>
      <c r="S737" s="454"/>
      <c r="T737" s="454"/>
      <c r="U737" s="454"/>
      <c r="V737" s="454"/>
      <c r="W737" s="454"/>
      <c r="X737" s="454"/>
      <c r="Y737" s="454"/>
      <c r="Z737" s="454"/>
      <c r="AA737" s="454"/>
      <c r="AB737" s="454"/>
      <c r="AC737" s="454"/>
      <c r="AD737" s="454"/>
      <c r="AE737" s="454"/>
      <c r="AF737" s="454"/>
      <c r="AG737" s="454"/>
      <c r="AH737" s="454"/>
      <c r="AI737" s="454"/>
    </row>
    <row r="738" spans="1:35" s="461" customFormat="1" ht="20.100000000000001" customHeight="1">
      <c r="A738" s="459"/>
      <c r="B738" s="460"/>
      <c r="C738" s="460"/>
      <c r="D738" s="460"/>
      <c r="E738" s="460"/>
      <c r="F738" s="460"/>
      <c r="G738" s="460"/>
      <c r="H738" s="460"/>
      <c r="I738" s="460"/>
      <c r="J738" s="454"/>
      <c r="K738" s="454"/>
      <c r="L738" s="454"/>
      <c r="M738" s="454"/>
      <c r="N738" s="454"/>
      <c r="O738" s="454"/>
      <c r="P738" s="454"/>
      <c r="Q738" s="454"/>
      <c r="R738" s="454"/>
      <c r="S738" s="454"/>
      <c r="T738" s="454"/>
      <c r="U738" s="454"/>
      <c r="V738" s="454"/>
      <c r="W738" s="454"/>
      <c r="X738" s="454"/>
      <c r="Y738" s="454"/>
      <c r="Z738" s="454"/>
      <c r="AA738" s="454"/>
      <c r="AB738" s="454"/>
      <c r="AC738" s="454"/>
      <c r="AD738" s="454"/>
      <c r="AE738" s="454"/>
      <c r="AF738" s="454"/>
      <c r="AG738" s="454"/>
      <c r="AH738" s="454"/>
      <c r="AI738" s="454"/>
    </row>
    <row r="739" spans="1:35" s="461" customFormat="1" ht="20.100000000000001" customHeight="1">
      <c r="A739" s="459"/>
      <c r="B739" s="460"/>
      <c r="C739" s="460"/>
      <c r="D739" s="460"/>
      <c r="E739" s="460"/>
      <c r="F739" s="460"/>
      <c r="G739" s="460"/>
      <c r="H739" s="460"/>
      <c r="I739" s="460"/>
      <c r="J739" s="454"/>
      <c r="K739" s="454"/>
      <c r="L739" s="454"/>
      <c r="M739" s="454"/>
      <c r="N739" s="454"/>
      <c r="O739" s="454"/>
      <c r="P739" s="454"/>
      <c r="Q739" s="454"/>
      <c r="R739" s="454"/>
      <c r="S739" s="454"/>
      <c r="T739" s="454"/>
      <c r="U739" s="454"/>
      <c r="V739" s="454"/>
      <c r="W739" s="454"/>
      <c r="X739" s="454"/>
      <c r="Y739" s="454"/>
      <c r="Z739" s="454"/>
      <c r="AA739" s="454"/>
      <c r="AB739" s="454"/>
      <c r="AC739" s="454"/>
      <c r="AD739" s="454"/>
      <c r="AE739" s="454"/>
      <c r="AF739" s="454"/>
      <c r="AG739" s="454"/>
      <c r="AH739" s="454"/>
      <c r="AI739" s="454"/>
    </row>
    <row r="740" spans="1:35" s="461" customFormat="1" ht="20.100000000000001" customHeight="1">
      <c r="A740" s="459"/>
      <c r="B740" s="460"/>
      <c r="C740" s="460"/>
      <c r="D740" s="460"/>
      <c r="E740" s="460"/>
      <c r="F740" s="460"/>
      <c r="G740" s="460"/>
      <c r="H740" s="460"/>
      <c r="I740" s="460"/>
      <c r="J740" s="454"/>
      <c r="K740" s="454"/>
      <c r="L740" s="454"/>
      <c r="M740" s="454"/>
      <c r="N740" s="454"/>
      <c r="O740" s="454"/>
      <c r="P740" s="454"/>
      <c r="Q740" s="454"/>
      <c r="R740" s="454"/>
      <c r="S740" s="454"/>
      <c r="T740" s="454"/>
      <c r="U740" s="454"/>
      <c r="V740" s="454"/>
      <c r="W740" s="454"/>
      <c r="X740" s="454"/>
      <c r="Y740" s="454"/>
      <c r="Z740" s="454"/>
      <c r="AA740" s="454"/>
      <c r="AB740" s="454"/>
      <c r="AC740" s="454"/>
      <c r="AD740" s="454"/>
      <c r="AE740" s="454"/>
      <c r="AF740" s="454"/>
      <c r="AG740" s="454"/>
      <c r="AH740" s="454"/>
      <c r="AI740" s="454"/>
    </row>
    <row r="741" spans="1:35" s="461" customFormat="1" ht="20.100000000000001" customHeight="1">
      <c r="A741" s="459"/>
      <c r="B741" s="460"/>
      <c r="C741" s="460"/>
      <c r="D741" s="460"/>
      <c r="E741" s="460"/>
      <c r="F741" s="460"/>
      <c r="G741" s="460"/>
      <c r="H741" s="460"/>
      <c r="I741" s="460"/>
      <c r="J741" s="454"/>
      <c r="K741" s="454"/>
      <c r="L741" s="454"/>
      <c r="M741" s="454"/>
      <c r="N741" s="454"/>
      <c r="O741" s="454"/>
      <c r="P741" s="454"/>
      <c r="Q741" s="454"/>
      <c r="R741" s="454"/>
      <c r="S741" s="454"/>
      <c r="T741" s="454"/>
      <c r="U741" s="454"/>
      <c r="V741" s="454"/>
      <c r="W741" s="454"/>
      <c r="X741" s="454"/>
      <c r="Y741" s="454"/>
      <c r="Z741" s="454"/>
      <c r="AA741" s="454"/>
      <c r="AB741" s="454"/>
      <c r="AC741" s="454"/>
      <c r="AD741" s="454"/>
      <c r="AE741" s="454"/>
      <c r="AF741" s="454"/>
      <c r="AG741" s="454"/>
      <c r="AH741" s="454"/>
      <c r="AI741" s="454"/>
    </row>
    <row r="742" spans="1:35" s="461" customFormat="1" ht="20.100000000000001" customHeight="1">
      <c r="A742" s="459"/>
      <c r="B742" s="460"/>
      <c r="C742" s="460"/>
      <c r="D742" s="460"/>
      <c r="E742" s="460"/>
      <c r="F742" s="460"/>
      <c r="G742" s="460"/>
      <c r="H742" s="460"/>
      <c r="I742" s="460"/>
      <c r="J742" s="454"/>
      <c r="K742" s="454"/>
      <c r="L742" s="454"/>
      <c r="M742" s="454"/>
      <c r="N742" s="454"/>
      <c r="O742" s="454"/>
      <c r="P742" s="454"/>
      <c r="Q742" s="454"/>
      <c r="R742" s="454"/>
      <c r="S742" s="454"/>
      <c r="T742" s="454"/>
      <c r="U742" s="454"/>
      <c r="V742" s="454"/>
      <c r="W742" s="454"/>
      <c r="X742" s="454"/>
      <c r="Y742" s="454"/>
      <c r="Z742" s="454"/>
      <c r="AA742" s="454"/>
      <c r="AB742" s="454"/>
      <c r="AC742" s="454"/>
      <c r="AD742" s="454"/>
      <c r="AE742" s="454"/>
      <c r="AF742" s="454"/>
      <c r="AG742" s="454"/>
      <c r="AH742" s="454"/>
      <c r="AI742" s="454"/>
    </row>
    <row r="743" spans="1:35" s="461" customFormat="1" ht="20.100000000000001" customHeight="1">
      <c r="A743" s="459"/>
      <c r="B743" s="460"/>
      <c r="C743" s="460"/>
      <c r="D743" s="460"/>
      <c r="E743" s="460"/>
      <c r="F743" s="460"/>
      <c r="G743" s="460"/>
      <c r="H743" s="460"/>
      <c r="I743" s="460"/>
      <c r="J743" s="454"/>
      <c r="K743" s="454"/>
      <c r="L743" s="454"/>
      <c r="M743" s="454"/>
      <c r="N743" s="454"/>
      <c r="O743" s="454"/>
      <c r="P743" s="454"/>
      <c r="Q743" s="454"/>
      <c r="R743" s="454"/>
      <c r="S743" s="454"/>
      <c r="T743" s="454"/>
      <c r="U743" s="454"/>
      <c r="V743" s="454"/>
      <c r="W743" s="454"/>
      <c r="X743" s="454"/>
      <c r="Y743" s="454"/>
      <c r="Z743" s="454"/>
      <c r="AA743" s="454"/>
      <c r="AB743" s="454"/>
      <c r="AC743" s="454"/>
      <c r="AD743" s="454"/>
      <c r="AE743" s="454"/>
      <c r="AF743" s="454"/>
      <c r="AG743" s="454"/>
      <c r="AH743" s="454"/>
      <c r="AI743" s="454"/>
    </row>
    <row r="744" spans="1:35" s="461" customFormat="1" ht="20.100000000000001" customHeight="1">
      <c r="A744" s="459"/>
      <c r="B744" s="460"/>
      <c r="C744" s="460"/>
      <c r="D744" s="460"/>
      <c r="E744" s="460"/>
      <c r="F744" s="460"/>
      <c r="G744" s="460"/>
      <c r="H744" s="460"/>
      <c r="I744" s="460"/>
      <c r="J744" s="454"/>
      <c r="K744" s="454"/>
      <c r="L744" s="454"/>
      <c r="M744" s="454"/>
      <c r="N744" s="454"/>
      <c r="O744" s="454"/>
      <c r="P744" s="454"/>
      <c r="Q744" s="454"/>
      <c r="R744" s="454"/>
      <c r="S744" s="454"/>
      <c r="T744" s="454"/>
      <c r="U744" s="454"/>
      <c r="V744" s="454"/>
      <c r="W744" s="454"/>
      <c r="X744" s="454"/>
      <c r="Y744" s="454"/>
      <c r="Z744" s="454"/>
      <c r="AA744" s="454"/>
      <c r="AB744" s="454"/>
      <c r="AC744" s="454"/>
      <c r="AD744" s="454"/>
      <c r="AE744" s="454"/>
      <c r="AF744" s="454"/>
      <c r="AG744" s="454"/>
      <c r="AH744" s="454"/>
      <c r="AI744" s="454"/>
    </row>
    <row r="745" spans="1:35" s="461" customFormat="1" ht="20.100000000000001" customHeight="1">
      <c r="A745" s="459"/>
      <c r="B745" s="460"/>
      <c r="C745" s="460"/>
      <c r="D745" s="460"/>
      <c r="E745" s="460"/>
      <c r="F745" s="460"/>
      <c r="G745" s="460"/>
      <c r="H745" s="460"/>
      <c r="I745" s="460"/>
      <c r="J745" s="454"/>
      <c r="K745" s="454"/>
      <c r="L745" s="454"/>
      <c r="M745" s="454"/>
      <c r="N745" s="454"/>
      <c r="O745" s="454"/>
      <c r="P745" s="454"/>
      <c r="Q745" s="454"/>
      <c r="R745" s="454"/>
      <c r="S745" s="454"/>
      <c r="T745" s="454"/>
      <c r="U745" s="454"/>
      <c r="V745" s="454"/>
      <c r="W745" s="454"/>
      <c r="X745" s="454"/>
      <c r="Y745" s="454"/>
      <c r="Z745" s="454"/>
      <c r="AA745" s="454"/>
      <c r="AB745" s="454"/>
      <c r="AC745" s="454"/>
      <c r="AD745" s="454"/>
      <c r="AE745" s="454"/>
      <c r="AF745" s="454"/>
      <c r="AG745" s="454"/>
      <c r="AH745" s="454"/>
      <c r="AI745" s="454"/>
    </row>
    <row r="746" spans="1:35" s="461" customFormat="1" ht="20.100000000000001" customHeight="1">
      <c r="A746" s="459"/>
      <c r="B746" s="460"/>
      <c r="C746" s="460"/>
      <c r="D746" s="460"/>
      <c r="E746" s="460"/>
      <c r="F746" s="460"/>
      <c r="G746" s="460"/>
      <c r="H746" s="460"/>
      <c r="I746" s="460"/>
      <c r="J746" s="454"/>
      <c r="K746" s="454"/>
      <c r="L746" s="454"/>
      <c r="M746" s="454"/>
      <c r="N746" s="454"/>
      <c r="O746" s="454"/>
      <c r="P746" s="454"/>
      <c r="Q746" s="454"/>
      <c r="R746" s="454"/>
      <c r="S746" s="454"/>
      <c r="T746" s="454"/>
      <c r="U746" s="454"/>
      <c r="V746" s="454"/>
      <c r="W746" s="454"/>
      <c r="X746" s="454"/>
      <c r="Y746" s="454"/>
      <c r="Z746" s="454"/>
      <c r="AA746" s="454"/>
      <c r="AB746" s="454"/>
      <c r="AC746" s="454"/>
      <c r="AD746" s="454"/>
      <c r="AE746" s="454"/>
      <c r="AF746" s="454"/>
      <c r="AG746" s="454"/>
      <c r="AH746" s="454"/>
      <c r="AI746" s="454"/>
    </row>
    <row r="747" spans="1:35" s="461" customFormat="1" ht="20.100000000000001" customHeight="1">
      <c r="A747" s="459"/>
      <c r="B747" s="460"/>
      <c r="C747" s="460"/>
      <c r="D747" s="460"/>
      <c r="E747" s="460"/>
      <c r="F747" s="460"/>
      <c r="G747" s="460"/>
      <c r="H747" s="460"/>
      <c r="I747" s="460"/>
      <c r="J747" s="454"/>
      <c r="K747" s="454"/>
      <c r="L747" s="454"/>
      <c r="M747" s="454"/>
      <c r="N747" s="454"/>
      <c r="O747" s="454"/>
      <c r="P747" s="454"/>
      <c r="Q747" s="454"/>
      <c r="R747" s="454"/>
      <c r="S747" s="454"/>
      <c r="T747" s="454"/>
      <c r="U747" s="454"/>
      <c r="V747" s="454"/>
      <c r="W747" s="454"/>
      <c r="X747" s="454"/>
      <c r="Y747" s="454"/>
      <c r="Z747" s="454"/>
      <c r="AA747" s="454"/>
      <c r="AB747" s="454"/>
      <c r="AC747" s="454"/>
      <c r="AD747" s="454"/>
      <c r="AE747" s="454"/>
      <c r="AF747" s="454"/>
      <c r="AG747" s="454"/>
      <c r="AH747" s="454"/>
      <c r="AI747" s="454"/>
    </row>
    <row r="748" spans="1:35" s="461" customFormat="1" ht="20.100000000000001" customHeight="1">
      <c r="A748" s="459"/>
      <c r="B748" s="460"/>
      <c r="C748" s="460"/>
      <c r="D748" s="460"/>
      <c r="E748" s="460"/>
      <c r="F748" s="460"/>
      <c r="G748" s="460"/>
      <c r="H748" s="460"/>
      <c r="I748" s="460"/>
      <c r="J748" s="454"/>
      <c r="K748" s="454"/>
      <c r="L748" s="454"/>
      <c r="M748" s="454"/>
      <c r="N748" s="454"/>
      <c r="O748" s="454"/>
      <c r="P748" s="454"/>
      <c r="Q748" s="454"/>
      <c r="R748" s="454"/>
      <c r="S748" s="454"/>
      <c r="T748" s="454"/>
      <c r="U748" s="454"/>
      <c r="V748" s="454"/>
      <c r="W748" s="454"/>
      <c r="X748" s="454"/>
      <c r="Y748" s="454"/>
      <c r="Z748" s="454"/>
      <c r="AA748" s="454"/>
      <c r="AB748" s="454"/>
      <c r="AC748" s="454"/>
      <c r="AD748" s="454"/>
      <c r="AE748" s="454"/>
      <c r="AF748" s="454"/>
      <c r="AG748" s="454"/>
      <c r="AH748" s="454"/>
      <c r="AI748" s="454"/>
    </row>
    <row r="749" spans="1:35" s="461" customFormat="1" ht="20.100000000000001" customHeight="1">
      <c r="A749" s="459"/>
      <c r="B749" s="460"/>
      <c r="C749" s="460"/>
      <c r="D749" s="460"/>
      <c r="E749" s="460"/>
      <c r="F749" s="460"/>
      <c r="G749" s="460"/>
      <c r="H749" s="460"/>
      <c r="I749" s="460"/>
      <c r="J749" s="454"/>
      <c r="K749" s="454"/>
      <c r="L749" s="454"/>
      <c r="M749" s="454"/>
      <c r="N749" s="454"/>
      <c r="O749" s="454"/>
      <c r="P749" s="454"/>
      <c r="Q749" s="454"/>
      <c r="R749" s="454"/>
      <c r="S749" s="454"/>
      <c r="T749" s="454"/>
      <c r="U749" s="454"/>
      <c r="V749" s="454"/>
      <c r="W749" s="454"/>
      <c r="X749" s="454"/>
      <c r="Y749" s="454"/>
      <c r="Z749" s="454"/>
      <c r="AA749" s="454"/>
      <c r="AB749" s="454"/>
      <c r="AC749" s="454"/>
      <c r="AD749" s="454"/>
      <c r="AE749" s="454"/>
      <c r="AF749" s="454"/>
      <c r="AG749" s="454"/>
      <c r="AH749" s="454"/>
      <c r="AI749" s="454"/>
    </row>
    <row r="750" spans="1:35" s="461" customFormat="1" ht="20.100000000000001" customHeight="1">
      <c r="A750" s="459"/>
      <c r="B750" s="460"/>
      <c r="C750" s="460"/>
      <c r="D750" s="460"/>
      <c r="E750" s="460"/>
      <c r="F750" s="460"/>
      <c r="G750" s="460"/>
      <c r="H750" s="460"/>
      <c r="I750" s="460"/>
      <c r="J750" s="454"/>
      <c r="K750" s="454"/>
      <c r="L750" s="454"/>
      <c r="M750" s="454"/>
      <c r="N750" s="454"/>
      <c r="O750" s="454"/>
      <c r="P750" s="454"/>
      <c r="Q750" s="454"/>
      <c r="R750" s="454"/>
      <c r="S750" s="454"/>
      <c r="T750" s="454"/>
      <c r="U750" s="454"/>
      <c r="V750" s="454"/>
      <c r="W750" s="454"/>
      <c r="X750" s="454"/>
      <c r="Y750" s="454"/>
      <c r="Z750" s="454"/>
      <c r="AA750" s="454"/>
      <c r="AB750" s="454"/>
      <c r="AC750" s="454"/>
      <c r="AD750" s="454"/>
      <c r="AE750" s="454"/>
      <c r="AF750" s="454"/>
      <c r="AG750" s="454"/>
      <c r="AH750" s="454"/>
      <c r="AI750" s="454"/>
    </row>
    <row r="751" spans="1:35" s="461" customFormat="1" ht="20.100000000000001" customHeight="1">
      <c r="A751" s="459"/>
      <c r="B751" s="460"/>
      <c r="C751" s="460"/>
      <c r="D751" s="460"/>
      <c r="E751" s="460"/>
      <c r="F751" s="460"/>
      <c r="G751" s="460"/>
      <c r="H751" s="460"/>
      <c r="I751" s="460"/>
      <c r="J751" s="454"/>
      <c r="K751" s="454"/>
      <c r="L751" s="454"/>
      <c r="M751" s="454"/>
      <c r="N751" s="454"/>
      <c r="O751" s="454"/>
      <c r="P751" s="454"/>
      <c r="Q751" s="454"/>
      <c r="R751" s="454"/>
      <c r="S751" s="454"/>
      <c r="T751" s="454"/>
      <c r="U751" s="454"/>
      <c r="V751" s="454"/>
      <c r="W751" s="454"/>
      <c r="X751" s="454"/>
      <c r="Y751" s="454"/>
      <c r="Z751" s="454"/>
      <c r="AA751" s="454"/>
      <c r="AB751" s="454"/>
      <c r="AC751" s="454"/>
      <c r="AD751" s="454"/>
      <c r="AE751" s="454"/>
      <c r="AF751" s="454"/>
      <c r="AG751" s="454"/>
      <c r="AH751" s="454"/>
      <c r="AI751" s="454"/>
    </row>
    <row r="752" spans="1:35" s="461" customFormat="1" ht="20.100000000000001" customHeight="1">
      <c r="A752" s="459"/>
      <c r="B752" s="460"/>
      <c r="C752" s="460"/>
      <c r="D752" s="460"/>
      <c r="E752" s="460"/>
      <c r="F752" s="460"/>
      <c r="G752" s="460"/>
      <c r="H752" s="460"/>
      <c r="I752" s="460"/>
      <c r="J752" s="454"/>
      <c r="K752" s="454"/>
      <c r="L752" s="454"/>
      <c r="M752" s="454"/>
      <c r="N752" s="454"/>
      <c r="O752" s="454"/>
      <c r="P752" s="454"/>
      <c r="Q752" s="454"/>
      <c r="R752" s="454"/>
      <c r="S752" s="454"/>
      <c r="T752" s="454"/>
      <c r="U752" s="454"/>
      <c r="V752" s="454"/>
      <c r="W752" s="454"/>
      <c r="X752" s="454"/>
      <c r="Y752" s="454"/>
      <c r="Z752" s="454"/>
      <c r="AA752" s="454"/>
      <c r="AB752" s="454"/>
      <c r="AC752" s="454"/>
      <c r="AD752" s="454"/>
      <c r="AE752" s="454"/>
      <c r="AF752" s="454"/>
      <c r="AG752" s="454"/>
      <c r="AH752" s="454"/>
      <c r="AI752" s="454"/>
    </row>
    <row r="753" spans="1:35" s="461" customFormat="1" ht="20.100000000000001" customHeight="1">
      <c r="A753" s="459"/>
      <c r="B753" s="460"/>
      <c r="C753" s="460"/>
      <c r="D753" s="460"/>
      <c r="E753" s="460"/>
      <c r="F753" s="460"/>
      <c r="G753" s="460"/>
      <c r="H753" s="460"/>
      <c r="I753" s="460"/>
      <c r="J753" s="454"/>
      <c r="K753" s="454"/>
      <c r="L753" s="454"/>
      <c r="M753" s="454"/>
      <c r="N753" s="454"/>
      <c r="O753" s="454"/>
      <c r="P753" s="454"/>
      <c r="Q753" s="454"/>
      <c r="R753" s="454"/>
      <c r="S753" s="454"/>
      <c r="T753" s="454"/>
      <c r="U753" s="454"/>
      <c r="V753" s="454"/>
      <c r="W753" s="454"/>
      <c r="X753" s="454"/>
      <c r="Y753" s="454"/>
      <c r="Z753" s="454"/>
      <c r="AA753" s="454"/>
      <c r="AB753" s="454"/>
      <c r="AC753" s="454"/>
      <c r="AD753" s="454"/>
      <c r="AE753" s="454"/>
      <c r="AF753" s="454"/>
      <c r="AG753" s="454"/>
      <c r="AH753" s="454"/>
      <c r="AI753" s="454"/>
    </row>
    <row r="754" spans="1:35" s="461" customFormat="1" ht="20.100000000000001" customHeight="1">
      <c r="A754" s="459"/>
      <c r="B754" s="460"/>
      <c r="C754" s="460"/>
      <c r="D754" s="460"/>
      <c r="E754" s="460"/>
      <c r="F754" s="460"/>
      <c r="G754" s="460"/>
      <c r="H754" s="460"/>
      <c r="I754" s="460"/>
      <c r="J754" s="454"/>
      <c r="K754" s="454"/>
      <c r="L754" s="454"/>
      <c r="M754" s="454"/>
      <c r="N754" s="454"/>
      <c r="O754" s="454"/>
      <c r="P754" s="454"/>
      <c r="Q754" s="454"/>
      <c r="R754" s="454"/>
      <c r="S754" s="454"/>
      <c r="T754" s="454"/>
      <c r="U754" s="454"/>
      <c r="V754" s="454"/>
      <c r="W754" s="454"/>
      <c r="X754" s="454"/>
      <c r="Y754" s="454"/>
      <c r="Z754" s="454"/>
      <c r="AA754" s="454"/>
      <c r="AB754" s="454"/>
      <c r="AC754" s="454"/>
      <c r="AD754" s="454"/>
      <c r="AE754" s="454"/>
      <c r="AF754" s="454"/>
      <c r="AG754" s="454"/>
      <c r="AH754" s="454"/>
      <c r="AI754" s="454"/>
    </row>
    <row r="755" spans="1:35" s="461" customFormat="1" ht="20.100000000000001" customHeight="1">
      <c r="A755" s="459"/>
      <c r="B755" s="460"/>
      <c r="C755" s="460"/>
      <c r="D755" s="460"/>
      <c r="E755" s="460"/>
      <c r="F755" s="460"/>
      <c r="G755" s="460"/>
      <c r="H755" s="460"/>
      <c r="I755" s="460"/>
      <c r="J755" s="454"/>
      <c r="K755" s="454"/>
      <c r="L755" s="454"/>
      <c r="M755" s="454"/>
      <c r="N755" s="454"/>
      <c r="O755" s="454"/>
      <c r="P755" s="454"/>
      <c r="Q755" s="454"/>
      <c r="R755" s="454"/>
      <c r="S755" s="454"/>
      <c r="T755" s="454"/>
      <c r="U755" s="454"/>
      <c r="V755" s="454"/>
      <c r="W755" s="454"/>
      <c r="X755" s="454"/>
      <c r="Y755" s="454"/>
      <c r="Z755" s="454"/>
      <c r="AA755" s="454"/>
      <c r="AB755" s="454"/>
      <c r="AC755" s="454"/>
      <c r="AD755" s="454"/>
      <c r="AE755" s="454"/>
      <c r="AF755" s="454"/>
      <c r="AG755" s="454"/>
      <c r="AH755" s="454"/>
      <c r="AI755" s="454"/>
    </row>
    <row r="756" spans="1:35" s="461" customFormat="1" ht="20.100000000000001" customHeight="1">
      <c r="A756" s="459"/>
      <c r="B756" s="460"/>
      <c r="C756" s="460"/>
      <c r="D756" s="460"/>
      <c r="E756" s="460"/>
      <c r="F756" s="460"/>
      <c r="G756" s="460"/>
      <c r="H756" s="460"/>
      <c r="I756" s="460"/>
      <c r="J756" s="454"/>
      <c r="K756" s="454"/>
      <c r="L756" s="454"/>
      <c r="M756" s="454"/>
      <c r="N756" s="454"/>
      <c r="O756" s="454"/>
      <c r="P756" s="454"/>
      <c r="Q756" s="454"/>
      <c r="R756" s="454"/>
      <c r="S756" s="454"/>
      <c r="T756" s="454"/>
      <c r="U756" s="454"/>
      <c r="V756" s="454"/>
      <c r="W756" s="454"/>
      <c r="X756" s="454"/>
      <c r="Y756" s="454"/>
      <c r="Z756" s="454"/>
      <c r="AA756" s="454"/>
      <c r="AB756" s="454"/>
      <c r="AC756" s="454"/>
      <c r="AD756" s="454"/>
      <c r="AE756" s="454"/>
      <c r="AF756" s="454"/>
      <c r="AG756" s="454"/>
      <c r="AH756" s="454"/>
      <c r="AI756" s="454"/>
    </row>
    <row r="757" spans="1:35" s="461" customFormat="1" ht="20.100000000000001" customHeight="1">
      <c r="A757" s="459"/>
      <c r="B757" s="460"/>
      <c r="C757" s="460"/>
      <c r="D757" s="460"/>
      <c r="E757" s="460"/>
      <c r="F757" s="460"/>
      <c r="G757" s="460"/>
      <c r="H757" s="460"/>
      <c r="I757" s="460"/>
      <c r="J757" s="454"/>
      <c r="K757" s="454"/>
      <c r="L757" s="454"/>
      <c r="M757" s="454"/>
      <c r="N757" s="454"/>
      <c r="O757" s="454"/>
      <c r="P757" s="454"/>
      <c r="Q757" s="454"/>
      <c r="R757" s="454"/>
      <c r="S757" s="454"/>
      <c r="T757" s="454"/>
      <c r="U757" s="454"/>
      <c r="V757" s="454"/>
      <c r="W757" s="454"/>
      <c r="X757" s="454"/>
      <c r="Y757" s="454"/>
      <c r="Z757" s="454"/>
      <c r="AA757" s="454"/>
      <c r="AB757" s="454"/>
      <c r="AC757" s="454"/>
      <c r="AD757" s="454"/>
      <c r="AE757" s="454"/>
      <c r="AF757" s="454"/>
      <c r="AG757" s="454"/>
      <c r="AH757" s="454"/>
      <c r="AI757" s="454"/>
    </row>
    <row r="758" spans="1:35" s="461" customFormat="1" ht="20.100000000000001" customHeight="1">
      <c r="A758" s="459"/>
      <c r="B758" s="460"/>
      <c r="C758" s="460"/>
      <c r="D758" s="460"/>
      <c r="E758" s="460"/>
      <c r="F758" s="460"/>
      <c r="G758" s="460"/>
      <c r="H758" s="460"/>
      <c r="I758" s="460"/>
      <c r="J758" s="454"/>
      <c r="K758" s="454"/>
      <c r="L758" s="454"/>
      <c r="M758" s="454"/>
      <c r="N758" s="454"/>
      <c r="O758" s="454"/>
      <c r="P758" s="454"/>
      <c r="Q758" s="454"/>
      <c r="R758" s="454"/>
      <c r="S758" s="454"/>
      <c r="T758" s="454"/>
      <c r="U758" s="454"/>
      <c r="V758" s="454"/>
      <c r="W758" s="454"/>
      <c r="X758" s="454"/>
      <c r="Y758" s="454"/>
      <c r="Z758" s="454"/>
      <c r="AA758" s="454"/>
      <c r="AB758" s="454"/>
      <c r="AC758" s="454"/>
      <c r="AD758" s="454"/>
      <c r="AE758" s="454"/>
      <c r="AF758" s="454"/>
      <c r="AG758" s="454"/>
      <c r="AH758" s="454"/>
      <c r="AI758" s="454"/>
    </row>
    <row r="759" spans="1:35" s="461" customFormat="1" ht="20.100000000000001" customHeight="1">
      <c r="A759" s="459"/>
      <c r="B759" s="460"/>
      <c r="C759" s="460"/>
      <c r="D759" s="460"/>
      <c r="E759" s="460"/>
      <c r="F759" s="460"/>
      <c r="G759" s="460"/>
      <c r="H759" s="460"/>
      <c r="I759" s="460"/>
      <c r="J759" s="454"/>
      <c r="K759" s="454"/>
      <c r="L759" s="454"/>
      <c r="M759" s="454"/>
      <c r="N759" s="454"/>
      <c r="O759" s="454"/>
      <c r="P759" s="454"/>
      <c r="Q759" s="454"/>
      <c r="R759" s="454"/>
      <c r="S759" s="454"/>
      <c r="T759" s="454"/>
      <c r="U759" s="454"/>
      <c r="V759" s="454"/>
      <c r="W759" s="454"/>
      <c r="X759" s="454"/>
      <c r="Y759" s="454"/>
      <c r="Z759" s="454"/>
      <c r="AA759" s="454"/>
      <c r="AB759" s="454"/>
      <c r="AC759" s="454"/>
      <c r="AD759" s="454"/>
      <c r="AE759" s="454"/>
      <c r="AF759" s="454"/>
      <c r="AG759" s="454"/>
      <c r="AH759" s="454"/>
      <c r="AI759" s="454"/>
    </row>
    <row r="760" spans="1:35" s="461" customFormat="1" ht="20.100000000000001" customHeight="1">
      <c r="A760" s="459"/>
      <c r="B760" s="460"/>
      <c r="C760" s="460"/>
      <c r="D760" s="460"/>
      <c r="E760" s="460"/>
      <c r="F760" s="460"/>
      <c r="G760" s="460"/>
      <c r="H760" s="460"/>
      <c r="I760" s="460"/>
      <c r="J760" s="454"/>
      <c r="K760" s="454"/>
      <c r="L760" s="454"/>
      <c r="M760" s="454"/>
      <c r="N760" s="454"/>
      <c r="O760" s="454"/>
      <c r="P760" s="454"/>
      <c r="Q760" s="454"/>
      <c r="R760" s="454"/>
      <c r="S760" s="454"/>
      <c r="T760" s="454"/>
      <c r="U760" s="454"/>
      <c r="V760" s="454"/>
      <c r="W760" s="454"/>
      <c r="X760" s="454"/>
      <c r="Y760" s="454"/>
      <c r="Z760" s="454"/>
      <c r="AA760" s="454"/>
      <c r="AB760" s="454"/>
      <c r="AC760" s="454"/>
      <c r="AD760" s="454"/>
      <c r="AE760" s="454"/>
      <c r="AF760" s="454"/>
      <c r="AG760" s="454"/>
      <c r="AH760" s="454"/>
      <c r="AI760" s="454"/>
    </row>
    <row r="761" spans="1:35" s="461" customFormat="1" ht="20.100000000000001" customHeight="1">
      <c r="A761" s="459"/>
      <c r="B761" s="460"/>
      <c r="C761" s="460"/>
      <c r="D761" s="460"/>
      <c r="E761" s="460"/>
      <c r="F761" s="460"/>
      <c r="G761" s="460"/>
      <c r="H761" s="460"/>
      <c r="I761" s="460"/>
      <c r="J761" s="454"/>
      <c r="K761" s="454"/>
      <c r="L761" s="454"/>
      <c r="M761" s="454"/>
      <c r="N761" s="454"/>
      <c r="O761" s="454"/>
      <c r="P761" s="454"/>
      <c r="Q761" s="454"/>
      <c r="R761" s="454"/>
      <c r="S761" s="454"/>
      <c r="T761" s="454"/>
      <c r="U761" s="454"/>
      <c r="V761" s="454"/>
      <c r="W761" s="454"/>
      <c r="X761" s="454"/>
      <c r="Y761" s="454"/>
      <c r="Z761" s="454"/>
      <c r="AA761" s="454"/>
      <c r="AB761" s="454"/>
      <c r="AC761" s="454"/>
      <c r="AD761" s="454"/>
      <c r="AE761" s="454"/>
      <c r="AF761" s="454"/>
      <c r="AG761" s="454"/>
      <c r="AH761" s="454"/>
      <c r="AI761" s="454"/>
    </row>
    <row r="762" spans="1:35" s="461" customFormat="1" ht="20.100000000000001" customHeight="1">
      <c r="A762" s="459"/>
      <c r="B762" s="460"/>
      <c r="C762" s="460"/>
      <c r="D762" s="460"/>
      <c r="E762" s="460"/>
      <c r="F762" s="460"/>
      <c r="G762" s="460"/>
      <c r="H762" s="460"/>
      <c r="I762" s="460"/>
      <c r="J762" s="454"/>
      <c r="K762" s="454"/>
      <c r="L762" s="454"/>
      <c r="M762" s="454"/>
      <c r="N762" s="454"/>
      <c r="O762" s="454"/>
      <c r="P762" s="454"/>
      <c r="Q762" s="454"/>
      <c r="R762" s="454"/>
      <c r="S762" s="454"/>
      <c r="T762" s="454"/>
      <c r="U762" s="454"/>
      <c r="V762" s="454"/>
      <c r="W762" s="454"/>
      <c r="X762" s="454"/>
      <c r="Y762" s="454"/>
      <c r="Z762" s="454"/>
      <c r="AA762" s="454"/>
      <c r="AB762" s="454"/>
      <c r="AC762" s="454"/>
      <c r="AD762" s="454"/>
      <c r="AE762" s="454"/>
      <c r="AF762" s="454"/>
      <c r="AG762" s="454"/>
      <c r="AH762" s="454"/>
      <c r="AI762" s="454"/>
    </row>
    <row r="763" spans="1:35" s="461" customFormat="1" ht="20.100000000000001" customHeight="1">
      <c r="A763" s="459"/>
      <c r="B763" s="460"/>
      <c r="C763" s="460"/>
      <c r="D763" s="460"/>
      <c r="E763" s="460"/>
      <c r="F763" s="460"/>
      <c r="G763" s="460"/>
      <c r="H763" s="460"/>
      <c r="I763" s="460"/>
      <c r="J763" s="454"/>
      <c r="K763" s="454"/>
      <c r="L763" s="454"/>
      <c r="M763" s="454"/>
      <c r="N763" s="454"/>
      <c r="O763" s="454"/>
      <c r="P763" s="454"/>
      <c r="Q763" s="454"/>
      <c r="R763" s="454"/>
      <c r="S763" s="454"/>
      <c r="T763" s="454"/>
      <c r="U763" s="454"/>
      <c r="V763" s="454"/>
      <c r="W763" s="454"/>
      <c r="X763" s="454"/>
      <c r="Y763" s="454"/>
      <c r="Z763" s="454"/>
      <c r="AA763" s="454"/>
      <c r="AB763" s="454"/>
      <c r="AC763" s="454"/>
      <c r="AD763" s="454"/>
      <c r="AE763" s="454"/>
      <c r="AF763" s="454"/>
      <c r="AG763" s="454"/>
      <c r="AH763" s="454"/>
      <c r="AI763" s="454"/>
    </row>
    <row r="764" spans="1:35" s="461" customFormat="1" ht="20.100000000000001" customHeight="1">
      <c r="A764" s="459"/>
      <c r="B764" s="460"/>
      <c r="C764" s="460"/>
      <c r="D764" s="460"/>
      <c r="E764" s="460"/>
      <c r="F764" s="460"/>
      <c r="G764" s="460"/>
      <c r="H764" s="460"/>
      <c r="I764" s="460"/>
      <c r="J764" s="454"/>
      <c r="K764" s="454"/>
      <c r="L764" s="454"/>
      <c r="M764" s="454"/>
      <c r="N764" s="454"/>
      <c r="O764" s="454"/>
      <c r="P764" s="454"/>
      <c r="Q764" s="454"/>
      <c r="R764" s="454"/>
      <c r="S764" s="454"/>
      <c r="T764" s="454"/>
      <c r="U764" s="454"/>
      <c r="V764" s="454"/>
      <c r="W764" s="454"/>
      <c r="X764" s="454"/>
      <c r="Y764" s="454"/>
      <c r="Z764" s="454"/>
      <c r="AA764" s="454"/>
      <c r="AB764" s="454"/>
      <c r="AC764" s="454"/>
      <c r="AD764" s="454"/>
      <c r="AE764" s="454"/>
      <c r="AF764" s="454"/>
      <c r="AG764" s="454"/>
      <c r="AH764" s="454"/>
      <c r="AI764" s="454"/>
    </row>
    <row r="765" spans="1:35" s="461" customFormat="1" ht="20.100000000000001" customHeight="1">
      <c r="A765" s="459"/>
      <c r="B765" s="460"/>
      <c r="C765" s="460"/>
      <c r="D765" s="460"/>
      <c r="E765" s="460"/>
      <c r="F765" s="460"/>
      <c r="G765" s="460"/>
      <c r="H765" s="460"/>
      <c r="I765" s="460"/>
      <c r="J765" s="454"/>
      <c r="K765" s="454"/>
      <c r="L765" s="454"/>
      <c r="M765" s="454"/>
      <c r="N765" s="454"/>
      <c r="O765" s="454"/>
      <c r="P765" s="454"/>
      <c r="Q765" s="454"/>
      <c r="R765" s="454"/>
      <c r="S765" s="454"/>
      <c r="T765" s="454"/>
      <c r="U765" s="454"/>
      <c r="V765" s="454"/>
      <c r="W765" s="454"/>
      <c r="X765" s="454"/>
      <c r="Y765" s="454"/>
      <c r="Z765" s="454"/>
      <c r="AA765" s="454"/>
      <c r="AB765" s="454"/>
      <c r="AC765" s="454"/>
      <c r="AD765" s="454"/>
      <c r="AE765" s="454"/>
      <c r="AF765" s="454"/>
      <c r="AG765" s="454"/>
      <c r="AH765" s="454"/>
      <c r="AI765" s="454"/>
    </row>
    <row r="766" spans="1:35" s="461" customFormat="1" ht="20.100000000000001" customHeight="1">
      <c r="A766" s="459"/>
      <c r="B766" s="460"/>
      <c r="C766" s="460"/>
      <c r="D766" s="460"/>
      <c r="E766" s="460"/>
      <c r="F766" s="460"/>
      <c r="G766" s="460"/>
      <c r="H766" s="460"/>
      <c r="I766" s="460"/>
      <c r="J766" s="454"/>
      <c r="K766" s="454"/>
      <c r="L766" s="454"/>
      <c r="M766" s="454"/>
      <c r="N766" s="454"/>
      <c r="O766" s="454"/>
      <c r="P766" s="454"/>
      <c r="Q766" s="454"/>
      <c r="R766" s="454"/>
      <c r="S766" s="454"/>
      <c r="T766" s="454"/>
      <c r="U766" s="454"/>
      <c r="V766" s="454"/>
      <c r="W766" s="454"/>
      <c r="X766" s="454"/>
      <c r="Y766" s="454"/>
      <c r="Z766" s="454"/>
      <c r="AA766" s="454"/>
      <c r="AB766" s="454"/>
      <c r="AC766" s="454"/>
      <c r="AD766" s="454"/>
      <c r="AE766" s="454"/>
      <c r="AF766" s="454"/>
      <c r="AG766" s="454"/>
      <c r="AH766" s="454"/>
      <c r="AI766" s="454"/>
    </row>
    <row r="767" spans="1:35" s="461" customFormat="1" ht="20.100000000000001" customHeight="1">
      <c r="A767" s="459"/>
      <c r="B767" s="460"/>
      <c r="C767" s="460"/>
      <c r="D767" s="460"/>
      <c r="E767" s="460"/>
      <c r="F767" s="460"/>
      <c r="G767" s="460"/>
      <c r="H767" s="460"/>
      <c r="I767" s="460"/>
      <c r="J767" s="454"/>
      <c r="K767" s="454"/>
      <c r="L767" s="454"/>
      <c r="M767" s="454"/>
      <c r="N767" s="454"/>
      <c r="O767" s="454"/>
      <c r="P767" s="454"/>
      <c r="Q767" s="454"/>
      <c r="R767" s="454"/>
      <c r="S767" s="454"/>
      <c r="T767" s="454"/>
      <c r="U767" s="454"/>
      <c r="V767" s="454"/>
      <c r="W767" s="454"/>
      <c r="X767" s="454"/>
      <c r="Y767" s="454"/>
      <c r="Z767" s="454"/>
      <c r="AA767" s="454"/>
      <c r="AB767" s="454"/>
      <c r="AC767" s="454"/>
      <c r="AD767" s="454"/>
      <c r="AE767" s="454"/>
      <c r="AF767" s="454"/>
      <c r="AG767" s="454"/>
      <c r="AH767" s="454"/>
      <c r="AI767" s="454"/>
    </row>
    <row r="768" spans="1:35" s="461" customFormat="1" ht="20.100000000000001" customHeight="1">
      <c r="A768" s="459"/>
      <c r="B768" s="460"/>
      <c r="C768" s="460"/>
      <c r="D768" s="460"/>
      <c r="E768" s="460"/>
      <c r="F768" s="460"/>
      <c r="G768" s="460"/>
      <c r="H768" s="460"/>
      <c r="I768" s="460"/>
      <c r="J768" s="454"/>
      <c r="K768" s="454"/>
      <c r="L768" s="454"/>
      <c r="M768" s="454"/>
      <c r="N768" s="454"/>
      <c r="O768" s="454"/>
      <c r="P768" s="454"/>
      <c r="Q768" s="454"/>
      <c r="R768" s="454"/>
      <c r="S768" s="454"/>
      <c r="T768" s="454"/>
      <c r="U768" s="454"/>
      <c r="V768" s="454"/>
      <c r="W768" s="454"/>
      <c r="X768" s="454"/>
      <c r="Y768" s="454"/>
      <c r="Z768" s="454"/>
      <c r="AA768" s="454"/>
      <c r="AB768" s="454"/>
      <c r="AC768" s="454"/>
      <c r="AD768" s="454"/>
      <c r="AE768" s="454"/>
      <c r="AF768" s="454"/>
      <c r="AG768" s="454"/>
      <c r="AH768" s="454"/>
      <c r="AI768" s="454"/>
    </row>
    <row r="769" spans="1:35" s="461" customFormat="1" ht="20.100000000000001" customHeight="1">
      <c r="A769" s="459"/>
      <c r="B769" s="460"/>
      <c r="C769" s="460"/>
      <c r="D769" s="460"/>
      <c r="E769" s="460"/>
      <c r="F769" s="460"/>
      <c r="G769" s="460"/>
      <c r="H769" s="460"/>
      <c r="I769" s="460"/>
      <c r="J769" s="454"/>
      <c r="K769" s="454"/>
      <c r="L769" s="454"/>
      <c r="M769" s="454"/>
      <c r="N769" s="454"/>
      <c r="O769" s="454"/>
      <c r="P769" s="454"/>
      <c r="Q769" s="454"/>
      <c r="R769" s="454"/>
      <c r="S769" s="454"/>
      <c r="T769" s="454"/>
      <c r="U769" s="454"/>
      <c r="V769" s="454"/>
      <c r="W769" s="454"/>
      <c r="X769" s="454"/>
      <c r="Y769" s="454"/>
      <c r="Z769" s="454"/>
      <c r="AA769" s="454"/>
      <c r="AB769" s="454"/>
      <c r="AC769" s="454"/>
      <c r="AD769" s="454"/>
      <c r="AE769" s="454"/>
      <c r="AF769" s="454"/>
      <c r="AG769" s="454"/>
      <c r="AH769" s="454"/>
      <c r="AI769" s="454"/>
    </row>
    <row r="770" spans="1:35" s="461" customFormat="1" ht="20.100000000000001" customHeight="1">
      <c r="A770" s="459"/>
      <c r="B770" s="460"/>
      <c r="C770" s="460"/>
      <c r="D770" s="460"/>
      <c r="E770" s="460"/>
      <c r="F770" s="460"/>
      <c r="G770" s="460"/>
      <c r="H770" s="460"/>
      <c r="I770" s="460"/>
      <c r="J770" s="454"/>
      <c r="K770" s="454"/>
      <c r="L770" s="454"/>
      <c r="M770" s="454"/>
      <c r="N770" s="454"/>
      <c r="O770" s="454"/>
      <c r="P770" s="454"/>
      <c r="Q770" s="454"/>
      <c r="R770" s="454"/>
      <c r="S770" s="454"/>
      <c r="T770" s="454"/>
      <c r="U770" s="454"/>
      <c r="V770" s="454"/>
      <c r="W770" s="454"/>
      <c r="X770" s="454"/>
      <c r="Y770" s="454"/>
      <c r="Z770" s="454"/>
      <c r="AA770" s="454"/>
      <c r="AB770" s="454"/>
      <c r="AC770" s="454"/>
      <c r="AD770" s="454"/>
      <c r="AE770" s="454"/>
      <c r="AF770" s="454"/>
      <c r="AG770" s="454"/>
      <c r="AH770" s="454"/>
      <c r="AI770" s="454"/>
    </row>
    <row r="771" spans="1:35" s="461" customFormat="1" ht="20.100000000000001" customHeight="1">
      <c r="A771" s="459"/>
      <c r="B771" s="460"/>
      <c r="C771" s="460"/>
      <c r="D771" s="460"/>
      <c r="E771" s="460"/>
      <c r="F771" s="460"/>
      <c r="G771" s="460"/>
      <c r="H771" s="460"/>
      <c r="I771" s="460"/>
      <c r="J771" s="454"/>
      <c r="K771" s="454"/>
      <c r="L771" s="454"/>
      <c r="M771" s="454"/>
      <c r="N771" s="454"/>
      <c r="O771" s="454"/>
      <c r="P771" s="454"/>
      <c r="Q771" s="454"/>
      <c r="R771" s="454"/>
      <c r="S771" s="454"/>
      <c r="T771" s="454"/>
      <c r="U771" s="454"/>
      <c r="V771" s="454"/>
      <c r="W771" s="454"/>
      <c r="X771" s="454"/>
      <c r="Y771" s="454"/>
      <c r="Z771" s="454"/>
      <c r="AA771" s="454"/>
      <c r="AB771" s="454"/>
      <c r="AC771" s="454"/>
      <c r="AD771" s="454"/>
      <c r="AE771" s="454"/>
      <c r="AF771" s="454"/>
      <c r="AG771" s="454"/>
      <c r="AH771" s="454"/>
      <c r="AI771" s="454"/>
    </row>
    <row r="772" spans="1:35" s="461" customFormat="1" ht="20.100000000000001" customHeight="1">
      <c r="A772" s="459"/>
      <c r="B772" s="460"/>
      <c r="C772" s="460"/>
      <c r="D772" s="460"/>
      <c r="E772" s="460"/>
      <c r="F772" s="460"/>
      <c r="G772" s="460"/>
      <c r="H772" s="460"/>
      <c r="I772" s="460"/>
      <c r="J772" s="454"/>
      <c r="K772" s="454"/>
      <c r="L772" s="454"/>
      <c r="M772" s="454"/>
      <c r="N772" s="454"/>
      <c r="O772" s="454"/>
      <c r="P772" s="454"/>
      <c r="Q772" s="454"/>
      <c r="R772" s="454"/>
      <c r="S772" s="454"/>
      <c r="T772" s="454"/>
      <c r="U772" s="454"/>
      <c r="V772" s="454"/>
      <c r="W772" s="454"/>
      <c r="X772" s="454"/>
      <c r="Y772" s="454"/>
      <c r="Z772" s="454"/>
      <c r="AA772" s="454"/>
      <c r="AB772" s="454"/>
      <c r="AC772" s="454"/>
      <c r="AD772" s="454"/>
      <c r="AE772" s="454"/>
      <c r="AF772" s="454"/>
      <c r="AG772" s="454"/>
      <c r="AH772" s="454"/>
      <c r="AI772" s="454"/>
    </row>
    <row r="773" spans="1:35" s="461" customFormat="1" ht="20.100000000000001" customHeight="1">
      <c r="A773" s="459"/>
      <c r="B773" s="460"/>
      <c r="C773" s="460"/>
      <c r="D773" s="460"/>
      <c r="E773" s="460"/>
      <c r="F773" s="460"/>
      <c r="G773" s="460"/>
      <c r="H773" s="460"/>
      <c r="I773" s="460"/>
      <c r="J773" s="454"/>
      <c r="K773" s="454"/>
      <c r="L773" s="454"/>
      <c r="M773" s="454"/>
      <c r="N773" s="454"/>
      <c r="O773" s="454"/>
      <c r="P773" s="454"/>
      <c r="Q773" s="454"/>
      <c r="R773" s="454"/>
      <c r="S773" s="454"/>
      <c r="T773" s="454"/>
      <c r="U773" s="454"/>
      <c r="V773" s="454"/>
      <c r="W773" s="454"/>
      <c r="X773" s="454"/>
      <c r="Y773" s="454"/>
      <c r="Z773" s="454"/>
      <c r="AA773" s="454"/>
      <c r="AB773" s="454"/>
      <c r="AC773" s="454"/>
      <c r="AD773" s="454"/>
      <c r="AE773" s="454"/>
      <c r="AF773" s="454"/>
      <c r="AG773" s="454"/>
      <c r="AH773" s="454"/>
      <c r="AI773" s="454"/>
    </row>
    <row r="774" spans="1:35" s="461" customFormat="1" ht="20.100000000000001" customHeight="1">
      <c r="A774" s="459"/>
      <c r="B774" s="460"/>
      <c r="C774" s="460"/>
      <c r="D774" s="460"/>
      <c r="E774" s="460"/>
      <c r="F774" s="460"/>
      <c r="G774" s="460"/>
      <c r="H774" s="460"/>
      <c r="I774" s="460"/>
      <c r="J774" s="454"/>
      <c r="K774" s="454"/>
      <c r="L774" s="454"/>
      <c r="M774" s="454"/>
      <c r="N774" s="454"/>
      <c r="O774" s="454"/>
      <c r="P774" s="454"/>
      <c r="Q774" s="454"/>
      <c r="R774" s="454"/>
      <c r="S774" s="454"/>
      <c r="T774" s="454"/>
      <c r="U774" s="454"/>
      <c r="V774" s="454"/>
      <c r="W774" s="454"/>
      <c r="X774" s="454"/>
      <c r="Y774" s="454"/>
      <c r="Z774" s="454"/>
      <c r="AA774" s="454"/>
      <c r="AB774" s="454"/>
      <c r="AC774" s="454"/>
      <c r="AD774" s="454"/>
      <c r="AE774" s="454"/>
      <c r="AF774" s="454"/>
      <c r="AG774" s="454"/>
      <c r="AH774" s="454"/>
      <c r="AI774" s="454"/>
    </row>
    <row r="775" spans="1:35" s="461" customFormat="1" ht="20.100000000000001" customHeight="1">
      <c r="A775" s="459"/>
      <c r="B775" s="460"/>
      <c r="C775" s="460"/>
      <c r="D775" s="460"/>
      <c r="E775" s="460"/>
      <c r="F775" s="460"/>
      <c r="G775" s="460"/>
      <c r="H775" s="460"/>
      <c r="I775" s="460"/>
      <c r="J775" s="454"/>
      <c r="K775" s="454"/>
      <c r="L775" s="454"/>
      <c r="M775" s="454"/>
      <c r="N775" s="454"/>
      <c r="O775" s="454"/>
      <c r="P775" s="454"/>
      <c r="Q775" s="454"/>
      <c r="R775" s="454"/>
      <c r="S775" s="454"/>
      <c r="T775" s="454"/>
      <c r="U775" s="454"/>
      <c r="V775" s="454"/>
      <c r="W775" s="454"/>
      <c r="X775" s="454"/>
      <c r="Y775" s="454"/>
      <c r="Z775" s="454"/>
      <c r="AA775" s="454"/>
      <c r="AB775" s="454"/>
      <c r="AC775" s="454"/>
      <c r="AD775" s="454"/>
      <c r="AE775" s="454"/>
      <c r="AF775" s="454"/>
      <c r="AG775" s="454"/>
      <c r="AH775" s="454"/>
      <c r="AI775" s="454"/>
    </row>
    <row r="776" spans="1:35" s="461" customFormat="1" ht="20.100000000000001" customHeight="1">
      <c r="A776" s="459"/>
      <c r="B776" s="460"/>
      <c r="C776" s="460"/>
      <c r="D776" s="460"/>
      <c r="E776" s="460"/>
      <c r="F776" s="460"/>
      <c r="G776" s="460"/>
      <c r="H776" s="460"/>
      <c r="I776" s="460"/>
      <c r="J776" s="454"/>
      <c r="K776" s="454"/>
      <c r="L776" s="454"/>
      <c r="M776" s="454"/>
      <c r="N776" s="454"/>
      <c r="O776" s="454"/>
      <c r="P776" s="454"/>
      <c r="Q776" s="454"/>
      <c r="R776" s="454"/>
      <c r="S776" s="454"/>
      <c r="T776" s="454"/>
      <c r="U776" s="454"/>
      <c r="V776" s="454"/>
      <c r="W776" s="454"/>
      <c r="X776" s="454"/>
      <c r="Y776" s="454"/>
      <c r="Z776" s="454"/>
      <c r="AA776" s="454"/>
      <c r="AB776" s="454"/>
      <c r="AC776" s="454"/>
      <c r="AD776" s="454"/>
      <c r="AE776" s="454"/>
      <c r="AF776" s="454"/>
      <c r="AG776" s="454"/>
      <c r="AH776" s="454"/>
      <c r="AI776" s="454"/>
    </row>
    <row r="777" spans="1:35" s="461" customFormat="1" ht="20.100000000000001" customHeight="1">
      <c r="A777" s="459"/>
      <c r="B777" s="460"/>
      <c r="C777" s="460"/>
      <c r="D777" s="460"/>
      <c r="E777" s="460"/>
      <c r="F777" s="460"/>
      <c r="G777" s="460"/>
      <c r="H777" s="460"/>
      <c r="I777" s="460"/>
      <c r="J777" s="454"/>
      <c r="K777" s="454"/>
      <c r="L777" s="454"/>
      <c r="M777" s="454"/>
      <c r="N777" s="454"/>
      <c r="O777" s="454"/>
      <c r="P777" s="454"/>
      <c r="Q777" s="454"/>
      <c r="R777" s="454"/>
      <c r="S777" s="454"/>
      <c r="T777" s="454"/>
      <c r="U777" s="454"/>
      <c r="V777" s="454"/>
      <c r="W777" s="454"/>
      <c r="X777" s="454"/>
      <c r="Y777" s="454"/>
      <c r="Z777" s="454"/>
      <c r="AA777" s="454"/>
      <c r="AB777" s="454"/>
      <c r="AC777" s="454"/>
      <c r="AD777" s="454"/>
      <c r="AE777" s="454"/>
      <c r="AF777" s="454"/>
      <c r="AG777" s="454"/>
      <c r="AH777" s="454"/>
      <c r="AI777" s="454"/>
    </row>
    <row r="778" spans="1:35" s="461" customFormat="1" ht="20.100000000000001" customHeight="1">
      <c r="A778" s="459"/>
      <c r="B778" s="460"/>
      <c r="C778" s="460"/>
      <c r="D778" s="460"/>
      <c r="E778" s="460"/>
      <c r="F778" s="460"/>
      <c r="G778" s="460"/>
      <c r="H778" s="460"/>
      <c r="I778" s="460"/>
      <c r="J778" s="454"/>
      <c r="K778" s="454"/>
      <c r="L778" s="454"/>
      <c r="M778" s="454"/>
      <c r="N778" s="454"/>
      <c r="O778" s="454"/>
      <c r="P778" s="454"/>
      <c r="Q778" s="454"/>
      <c r="R778" s="454"/>
      <c r="S778" s="454"/>
      <c r="T778" s="454"/>
      <c r="U778" s="454"/>
      <c r="V778" s="454"/>
      <c r="W778" s="454"/>
      <c r="X778" s="454"/>
      <c r="Y778" s="454"/>
      <c r="Z778" s="454"/>
      <c r="AA778" s="454"/>
      <c r="AB778" s="454"/>
      <c r="AC778" s="454"/>
      <c r="AD778" s="454"/>
      <c r="AE778" s="454"/>
      <c r="AF778" s="454"/>
      <c r="AG778" s="454"/>
      <c r="AH778" s="454"/>
      <c r="AI778" s="454"/>
    </row>
    <row r="779" spans="1:35" s="461" customFormat="1" ht="20.100000000000001" customHeight="1">
      <c r="A779" s="459"/>
      <c r="B779" s="460"/>
      <c r="C779" s="460"/>
      <c r="D779" s="460"/>
      <c r="E779" s="460"/>
      <c r="F779" s="460"/>
      <c r="G779" s="460"/>
      <c r="H779" s="460"/>
      <c r="I779" s="460"/>
      <c r="J779" s="454"/>
      <c r="K779" s="454"/>
      <c r="L779" s="454"/>
      <c r="M779" s="454"/>
      <c r="N779" s="454"/>
      <c r="O779" s="454"/>
      <c r="P779" s="454"/>
      <c r="Q779" s="454"/>
      <c r="R779" s="454"/>
      <c r="S779" s="454"/>
      <c r="T779" s="454"/>
      <c r="U779" s="454"/>
      <c r="V779" s="454"/>
      <c r="W779" s="454"/>
      <c r="X779" s="454"/>
      <c r="Y779" s="454"/>
      <c r="Z779" s="454"/>
      <c r="AA779" s="454"/>
      <c r="AB779" s="454"/>
      <c r="AC779" s="454"/>
      <c r="AD779" s="454"/>
      <c r="AE779" s="454"/>
      <c r="AF779" s="454"/>
      <c r="AG779" s="454"/>
      <c r="AH779" s="454"/>
      <c r="AI779" s="454"/>
    </row>
    <row r="780" spans="1:35" s="461" customFormat="1" ht="20.100000000000001" customHeight="1">
      <c r="A780" s="459"/>
      <c r="B780" s="460"/>
      <c r="C780" s="460"/>
      <c r="D780" s="460"/>
      <c r="E780" s="460"/>
      <c r="F780" s="460"/>
      <c r="G780" s="460"/>
      <c r="H780" s="460"/>
      <c r="I780" s="460"/>
      <c r="J780" s="454"/>
      <c r="K780" s="454"/>
      <c r="L780" s="454"/>
      <c r="M780" s="454"/>
      <c r="N780" s="454"/>
      <c r="O780" s="454"/>
      <c r="P780" s="454"/>
      <c r="Q780" s="454"/>
      <c r="R780" s="454"/>
      <c r="S780" s="454"/>
      <c r="T780" s="454"/>
      <c r="U780" s="454"/>
      <c r="V780" s="454"/>
      <c r="W780" s="454"/>
      <c r="X780" s="454"/>
      <c r="Y780" s="454"/>
      <c r="Z780" s="454"/>
      <c r="AA780" s="454"/>
      <c r="AB780" s="454"/>
      <c r="AC780" s="454"/>
      <c r="AD780" s="454"/>
      <c r="AE780" s="454"/>
      <c r="AF780" s="454"/>
      <c r="AG780" s="454"/>
      <c r="AH780" s="454"/>
      <c r="AI780" s="454"/>
    </row>
    <row r="781" spans="1:35" s="461" customFormat="1" ht="20.100000000000001" customHeight="1">
      <c r="A781" s="459"/>
      <c r="B781" s="460"/>
      <c r="C781" s="460"/>
      <c r="D781" s="460"/>
      <c r="E781" s="460"/>
      <c r="F781" s="460"/>
      <c r="G781" s="460"/>
      <c r="H781" s="460"/>
      <c r="I781" s="460"/>
      <c r="J781" s="454"/>
      <c r="K781" s="454"/>
      <c r="L781" s="454"/>
      <c r="M781" s="454"/>
      <c r="N781" s="454"/>
      <c r="O781" s="454"/>
      <c r="P781" s="454"/>
      <c r="Q781" s="454"/>
      <c r="R781" s="454"/>
      <c r="S781" s="454"/>
      <c r="T781" s="454"/>
      <c r="U781" s="454"/>
      <c r="V781" s="454"/>
      <c r="W781" s="454"/>
      <c r="X781" s="454"/>
      <c r="Y781" s="454"/>
      <c r="Z781" s="454"/>
      <c r="AA781" s="454"/>
      <c r="AB781" s="454"/>
      <c r="AC781" s="454"/>
      <c r="AD781" s="454"/>
      <c r="AE781" s="454"/>
      <c r="AF781" s="454"/>
      <c r="AG781" s="454"/>
      <c r="AH781" s="454"/>
      <c r="AI781" s="454"/>
    </row>
    <row r="782" spans="1:35" s="461" customFormat="1" ht="20.100000000000001" customHeight="1">
      <c r="A782" s="459"/>
      <c r="B782" s="460"/>
      <c r="C782" s="460"/>
      <c r="D782" s="460"/>
      <c r="E782" s="460"/>
      <c r="F782" s="460"/>
      <c r="G782" s="460"/>
      <c r="H782" s="460"/>
      <c r="I782" s="460"/>
      <c r="J782" s="454"/>
      <c r="K782" s="454"/>
      <c r="L782" s="454"/>
      <c r="M782" s="454"/>
      <c r="N782" s="454"/>
      <c r="O782" s="454"/>
      <c r="P782" s="454"/>
      <c r="Q782" s="454"/>
      <c r="R782" s="454"/>
      <c r="S782" s="454"/>
      <c r="T782" s="454"/>
      <c r="U782" s="454"/>
      <c r="V782" s="454"/>
      <c r="W782" s="454"/>
      <c r="X782" s="454"/>
      <c r="Y782" s="454"/>
      <c r="Z782" s="454"/>
      <c r="AA782" s="454"/>
      <c r="AB782" s="454"/>
      <c r="AC782" s="454"/>
      <c r="AD782" s="454"/>
      <c r="AE782" s="454"/>
      <c r="AF782" s="454"/>
      <c r="AG782" s="454"/>
      <c r="AH782" s="454"/>
      <c r="AI782" s="454"/>
    </row>
    <row r="783" spans="1:35" s="461" customFormat="1" ht="20.100000000000001" customHeight="1">
      <c r="A783" s="459"/>
      <c r="B783" s="460"/>
      <c r="C783" s="460"/>
      <c r="D783" s="460"/>
      <c r="E783" s="460"/>
      <c r="F783" s="460"/>
      <c r="G783" s="460"/>
      <c r="H783" s="460"/>
      <c r="I783" s="460"/>
      <c r="J783" s="454"/>
      <c r="K783" s="454"/>
      <c r="L783" s="454"/>
      <c r="M783" s="454"/>
      <c r="N783" s="454"/>
      <c r="O783" s="454"/>
      <c r="P783" s="454"/>
      <c r="Q783" s="454"/>
      <c r="R783" s="454"/>
      <c r="S783" s="454"/>
      <c r="T783" s="454"/>
      <c r="U783" s="454"/>
      <c r="V783" s="454"/>
      <c r="W783" s="454"/>
      <c r="X783" s="454"/>
      <c r="Y783" s="454"/>
      <c r="Z783" s="454"/>
      <c r="AA783" s="454"/>
      <c r="AB783" s="454"/>
      <c r="AC783" s="454"/>
      <c r="AD783" s="454"/>
      <c r="AE783" s="454"/>
      <c r="AF783" s="454"/>
      <c r="AG783" s="454"/>
      <c r="AH783" s="454"/>
      <c r="AI783" s="454"/>
    </row>
    <row r="784" spans="1:35" s="461" customFormat="1" ht="20.100000000000001" customHeight="1">
      <c r="A784" s="459"/>
      <c r="B784" s="460"/>
      <c r="C784" s="460"/>
      <c r="D784" s="460"/>
      <c r="E784" s="460"/>
      <c r="F784" s="460"/>
      <c r="G784" s="460"/>
      <c r="H784" s="460"/>
      <c r="I784" s="460"/>
      <c r="J784" s="454"/>
      <c r="K784" s="454"/>
      <c r="L784" s="454"/>
      <c r="M784" s="454"/>
      <c r="N784" s="454"/>
      <c r="O784" s="454"/>
      <c r="P784" s="454"/>
      <c r="Q784" s="454"/>
      <c r="R784" s="454"/>
      <c r="S784" s="454"/>
      <c r="T784" s="454"/>
      <c r="U784" s="454"/>
      <c r="V784" s="454"/>
      <c r="W784" s="454"/>
      <c r="X784" s="454"/>
      <c r="Y784" s="454"/>
      <c r="Z784" s="454"/>
      <c r="AA784" s="454"/>
      <c r="AB784" s="454"/>
      <c r="AC784" s="454"/>
      <c r="AD784" s="454"/>
      <c r="AE784" s="454"/>
      <c r="AF784" s="454"/>
      <c r="AG784" s="454"/>
      <c r="AH784" s="454"/>
      <c r="AI784" s="454"/>
    </row>
    <row r="785" spans="1:35" s="461" customFormat="1" ht="20.100000000000001" customHeight="1">
      <c r="A785" s="459"/>
      <c r="B785" s="460"/>
      <c r="C785" s="460"/>
      <c r="D785" s="460"/>
      <c r="E785" s="460"/>
      <c r="F785" s="460"/>
      <c r="G785" s="460"/>
      <c r="H785" s="460"/>
      <c r="I785" s="460"/>
      <c r="J785" s="454"/>
      <c r="K785" s="454"/>
      <c r="L785" s="454"/>
      <c r="M785" s="454"/>
      <c r="N785" s="454"/>
      <c r="O785" s="454"/>
      <c r="P785" s="454"/>
      <c r="Q785" s="454"/>
      <c r="R785" s="454"/>
      <c r="S785" s="454"/>
      <c r="T785" s="454"/>
      <c r="U785" s="454"/>
      <c r="V785" s="454"/>
      <c r="W785" s="454"/>
      <c r="X785" s="454"/>
      <c r="Y785" s="454"/>
      <c r="Z785" s="454"/>
      <c r="AA785" s="454"/>
      <c r="AB785" s="454"/>
      <c r="AC785" s="454"/>
      <c r="AD785" s="454"/>
      <c r="AE785" s="454"/>
      <c r="AF785" s="454"/>
      <c r="AG785" s="454"/>
      <c r="AH785" s="454"/>
      <c r="AI785" s="454"/>
    </row>
    <row r="786" spans="1:35" s="461" customFormat="1" ht="20.100000000000001" customHeight="1">
      <c r="A786" s="459"/>
      <c r="B786" s="460"/>
      <c r="C786" s="460"/>
      <c r="D786" s="460"/>
      <c r="E786" s="460"/>
      <c r="F786" s="460"/>
      <c r="G786" s="460"/>
      <c r="H786" s="460"/>
      <c r="I786" s="460"/>
      <c r="J786" s="454"/>
      <c r="K786" s="454"/>
      <c r="L786" s="454"/>
      <c r="M786" s="454"/>
      <c r="N786" s="454"/>
      <c r="O786" s="454"/>
      <c r="P786" s="454"/>
      <c r="Q786" s="454"/>
      <c r="R786" s="454"/>
      <c r="S786" s="454"/>
      <c r="T786" s="454"/>
      <c r="U786" s="454"/>
      <c r="V786" s="454"/>
      <c r="W786" s="454"/>
      <c r="X786" s="454"/>
      <c r="Y786" s="454"/>
      <c r="Z786" s="454"/>
      <c r="AA786" s="454"/>
      <c r="AB786" s="454"/>
      <c r="AC786" s="454"/>
      <c r="AD786" s="454"/>
      <c r="AE786" s="454"/>
      <c r="AF786" s="454"/>
      <c r="AG786" s="454"/>
      <c r="AH786" s="454"/>
      <c r="AI786" s="454"/>
    </row>
    <row r="787" spans="1:35" s="461" customFormat="1" ht="20.100000000000001" customHeight="1">
      <c r="A787" s="459"/>
      <c r="B787" s="460"/>
      <c r="C787" s="460"/>
      <c r="D787" s="460"/>
      <c r="E787" s="460"/>
      <c r="F787" s="460"/>
      <c r="G787" s="460"/>
      <c r="H787" s="460"/>
      <c r="I787" s="460"/>
      <c r="J787" s="454"/>
      <c r="K787" s="454"/>
      <c r="L787" s="454"/>
      <c r="M787" s="454"/>
      <c r="N787" s="454"/>
      <c r="O787" s="454"/>
      <c r="P787" s="454"/>
      <c r="Q787" s="454"/>
      <c r="R787" s="454"/>
      <c r="S787" s="454"/>
      <c r="T787" s="454"/>
      <c r="U787" s="454"/>
      <c r="V787" s="454"/>
      <c r="W787" s="454"/>
      <c r="X787" s="454"/>
      <c r="Y787" s="454"/>
      <c r="Z787" s="454"/>
      <c r="AA787" s="454"/>
      <c r="AB787" s="454"/>
      <c r="AC787" s="454"/>
      <c r="AD787" s="454"/>
      <c r="AE787" s="454"/>
      <c r="AF787" s="454"/>
      <c r="AG787" s="454"/>
      <c r="AH787" s="454"/>
      <c r="AI787" s="454"/>
    </row>
    <row r="788" spans="1:35" s="461" customFormat="1" ht="20.100000000000001" customHeight="1">
      <c r="A788" s="459"/>
      <c r="B788" s="460"/>
      <c r="C788" s="460"/>
      <c r="D788" s="460"/>
      <c r="E788" s="460"/>
      <c r="F788" s="460"/>
      <c r="G788" s="460"/>
      <c r="H788" s="460"/>
      <c r="I788" s="460"/>
      <c r="J788" s="454"/>
      <c r="K788" s="454"/>
      <c r="L788" s="454"/>
      <c r="M788" s="454"/>
      <c r="N788" s="454"/>
      <c r="O788" s="454"/>
      <c r="P788" s="454"/>
      <c r="Q788" s="454"/>
      <c r="R788" s="454"/>
      <c r="S788" s="454"/>
      <c r="T788" s="454"/>
      <c r="U788" s="454"/>
      <c r="V788" s="454"/>
      <c r="W788" s="454"/>
      <c r="X788" s="454"/>
      <c r="Y788" s="454"/>
      <c r="Z788" s="454"/>
      <c r="AA788" s="454"/>
      <c r="AB788" s="454"/>
      <c r="AC788" s="454"/>
      <c r="AD788" s="454"/>
      <c r="AE788" s="454"/>
      <c r="AF788" s="454"/>
      <c r="AG788" s="454"/>
      <c r="AH788" s="454"/>
      <c r="AI788" s="454"/>
    </row>
    <row r="789" spans="1:35" s="461" customFormat="1" ht="20.100000000000001" customHeight="1">
      <c r="A789" s="459"/>
      <c r="B789" s="460"/>
      <c r="C789" s="460"/>
      <c r="D789" s="460"/>
      <c r="E789" s="460"/>
      <c r="F789" s="460"/>
      <c r="G789" s="460"/>
      <c r="H789" s="460"/>
      <c r="I789" s="460"/>
      <c r="J789" s="454"/>
      <c r="K789" s="454"/>
      <c r="L789" s="454"/>
      <c r="M789" s="454"/>
      <c r="N789" s="454"/>
      <c r="O789" s="454"/>
      <c r="P789" s="454"/>
      <c r="Q789" s="454"/>
      <c r="R789" s="454"/>
      <c r="S789" s="454"/>
      <c r="T789" s="454"/>
      <c r="U789" s="454"/>
      <c r="V789" s="454"/>
      <c r="W789" s="454"/>
      <c r="X789" s="454"/>
      <c r="Y789" s="454"/>
      <c r="Z789" s="454"/>
      <c r="AA789" s="454"/>
      <c r="AB789" s="454"/>
      <c r="AC789" s="454"/>
      <c r="AD789" s="454"/>
      <c r="AE789" s="454"/>
      <c r="AF789" s="454"/>
      <c r="AG789" s="454"/>
      <c r="AH789" s="454"/>
      <c r="AI789" s="454"/>
    </row>
    <row r="790" spans="1:35" s="461" customFormat="1" ht="20.100000000000001" customHeight="1">
      <c r="A790" s="459"/>
      <c r="B790" s="460"/>
      <c r="C790" s="460"/>
      <c r="D790" s="460"/>
      <c r="E790" s="460"/>
      <c r="F790" s="460"/>
      <c r="G790" s="460"/>
      <c r="H790" s="460"/>
      <c r="I790" s="460"/>
      <c r="J790" s="454"/>
      <c r="K790" s="454"/>
      <c r="L790" s="454"/>
      <c r="M790" s="454"/>
      <c r="N790" s="454"/>
      <c r="O790" s="454"/>
      <c r="P790" s="454"/>
      <c r="Q790" s="454"/>
      <c r="R790" s="454"/>
      <c r="S790" s="454"/>
      <c r="T790" s="454"/>
      <c r="U790" s="454"/>
      <c r="V790" s="454"/>
      <c r="W790" s="454"/>
      <c r="X790" s="454"/>
      <c r="Y790" s="454"/>
      <c r="Z790" s="454"/>
      <c r="AA790" s="454"/>
      <c r="AB790" s="454"/>
      <c r="AC790" s="454"/>
      <c r="AD790" s="454"/>
      <c r="AE790" s="454"/>
      <c r="AF790" s="454"/>
      <c r="AG790" s="454"/>
      <c r="AH790" s="454"/>
      <c r="AI790" s="454"/>
    </row>
    <row r="791" spans="1:35" s="461" customFormat="1" ht="20.100000000000001" customHeight="1">
      <c r="A791" s="459"/>
      <c r="B791" s="460"/>
      <c r="C791" s="460"/>
      <c r="D791" s="460"/>
      <c r="E791" s="460"/>
      <c r="F791" s="460"/>
      <c r="G791" s="460"/>
      <c r="H791" s="460"/>
      <c r="I791" s="460"/>
      <c r="J791" s="454"/>
      <c r="K791" s="454"/>
      <c r="L791" s="454"/>
      <c r="M791" s="454"/>
      <c r="N791" s="454"/>
      <c r="O791" s="454"/>
      <c r="P791" s="454"/>
      <c r="Q791" s="454"/>
      <c r="R791" s="454"/>
      <c r="S791" s="454"/>
      <c r="T791" s="454"/>
      <c r="U791" s="454"/>
      <c r="V791" s="454"/>
      <c r="W791" s="454"/>
      <c r="X791" s="454"/>
      <c r="Y791" s="454"/>
      <c r="Z791" s="454"/>
      <c r="AA791" s="454"/>
      <c r="AB791" s="454"/>
      <c r="AC791" s="454"/>
      <c r="AD791" s="454"/>
      <c r="AE791" s="454"/>
      <c r="AF791" s="454"/>
      <c r="AG791" s="454"/>
      <c r="AH791" s="454"/>
      <c r="AI791" s="454"/>
    </row>
    <row r="792" spans="1:35" s="461" customFormat="1" ht="20.100000000000001" customHeight="1">
      <c r="A792" s="459"/>
      <c r="B792" s="460"/>
      <c r="C792" s="460"/>
      <c r="D792" s="460"/>
      <c r="E792" s="460"/>
      <c r="F792" s="460"/>
      <c r="G792" s="460"/>
      <c r="H792" s="460"/>
      <c r="I792" s="460"/>
      <c r="J792" s="454"/>
      <c r="K792" s="454"/>
      <c r="L792" s="454"/>
      <c r="M792" s="454"/>
      <c r="N792" s="454"/>
      <c r="O792" s="454"/>
      <c r="P792" s="454"/>
      <c r="Q792" s="454"/>
      <c r="R792" s="454"/>
      <c r="S792" s="454"/>
      <c r="T792" s="454"/>
      <c r="U792" s="454"/>
      <c r="V792" s="454"/>
      <c r="W792" s="454"/>
      <c r="X792" s="454"/>
      <c r="Y792" s="454"/>
      <c r="Z792" s="454"/>
      <c r="AA792" s="454"/>
      <c r="AB792" s="454"/>
      <c r="AC792" s="454"/>
      <c r="AD792" s="454"/>
      <c r="AE792" s="454"/>
      <c r="AF792" s="454"/>
      <c r="AG792" s="454"/>
      <c r="AH792" s="454"/>
      <c r="AI792" s="454"/>
    </row>
    <row r="793" spans="1:35" s="461" customFormat="1" ht="20.100000000000001" customHeight="1">
      <c r="A793" s="459"/>
      <c r="B793" s="460"/>
      <c r="C793" s="460"/>
      <c r="D793" s="460"/>
      <c r="E793" s="460"/>
      <c r="F793" s="460"/>
      <c r="G793" s="460"/>
      <c r="H793" s="460"/>
      <c r="I793" s="460"/>
      <c r="J793" s="454"/>
      <c r="K793" s="454"/>
      <c r="L793" s="454"/>
      <c r="M793" s="454"/>
      <c r="N793" s="454"/>
      <c r="O793" s="454"/>
      <c r="P793" s="454"/>
      <c r="Q793" s="454"/>
      <c r="R793" s="454"/>
      <c r="S793" s="454"/>
      <c r="T793" s="454"/>
      <c r="U793" s="454"/>
      <c r="V793" s="454"/>
      <c r="W793" s="454"/>
      <c r="X793" s="454"/>
      <c r="Y793" s="454"/>
      <c r="Z793" s="454"/>
      <c r="AA793" s="454"/>
      <c r="AB793" s="454"/>
      <c r="AC793" s="454"/>
      <c r="AD793" s="454"/>
      <c r="AE793" s="454"/>
      <c r="AF793" s="454"/>
      <c r="AG793" s="454"/>
      <c r="AH793" s="454"/>
      <c r="AI793" s="454"/>
    </row>
    <row r="794" spans="1:35" s="461" customFormat="1" ht="20.100000000000001" customHeight="1">
      <c r="A794" s="459"/>
      <c r="B794" s="460"/>
      <c r="C794" s="460"/>
      <c r="D794" s="460"/>
      <c r="E794" s="460"/>
      <c r="F794" s="460"/>
      <c r="G794" s="460"/>
      <c r="H794" s="460"/>
      <c r="I794" s="460"/>
      <c r="J794" s="454"/>
      <c r="K794" s="454"/>
      <c r="L794" s="454"/>
      <c r="M794" s="454"/>
      <c r="N794" s="454"/>
      <c r="O794" s="454"/>
      <c r="P794" s="454"/>
      <c r="Q794" s="454"/>
      <c r="R794" s="454"/>
      <c r="S794" s="454"/>
      <c r="T794" s="454"/>
      <c r="U794" s="454"/>
      <c r="V794" s="454"/>
      <c r="W794" s="454"/>
      <c r="X794" s="454"/>
      <c r="Y794" s="454"/>
      <c r="Z794" s="454"/>
      <c r="AA794" s="454"/>
      <c r="AB794" s="454"/>
      <c r="AC794" s="454"/>
      <c r="AD794" s="454"/>
      <c r="AE794" s="454"/>
      <c r="AF794" s="454"/>
      <c r="AG794" s="454"/>
      <c r="AH794" s="454"/>
      <c r="AI794" s="454"/>
    </row>
    <row r="795" spans="1:35" s="461" customFormat="1" ht="20.100000000000001" customHeight="1">
      <c r="A795" s="459"/>
      <c r="B795" s="460"/>
      <c r="C795" s="460"/>
      <c r="D795" s="460"/>
      <c r="E795" s="460"/>
      <c r="F795" s="460"/>
      <c r="G795" s="460"/>
      <c r="H795" s="460"/>
      <c r="I795" s="460"/>
      <c r="J795" s="454"/>
      <c r="K795" s="454"/>
      <c r="L795" s="454"/>
      <c r="M795" s="454"/>
      <c r="N795" s="454"/>
      <c r="O795" s="454"/>
      <c r="P795" s="454"/>
      <c r="Q795" s="454"/>
      <c r="R795" s="454"/>
      <c r="S795" s="454"/>
      <c r="T795" s="454"/>
      <c r="U795" s="454"/>
      <c r="V795" s="454"/>
      <c r="W795" s="454"/>
      <c r="X795" s="454"/>
      <c r="Y795" s="454"/>
      <c r="Z795" s="454"/>
      <c r="AA795" s="454"/>
      <c r="AB795" s="454"/>
      <c r="AC795" s="454"/>
      <c r="AD795" s="454"/>
      <c r="AE795" s="454"/>
      <c r="AF795" s="454"/>
      <c r="AG795" s="454"/>
      <c r="AH795" s="454"/>
      <c r="AI795" s="454"/>
    </row>
    <row r="796" spans="1:35" s="461" customFormat="1" ht="20.100000000000001" customHeight="1">
      <c r="A796" s="459"/>
      <c r="B796" s="460"/>
      <c r="C796" s="460"/>
      <c r="D796" s="460"/>
      <c r="E796" s="460"/>
      <c r="F796" s="460"/>
      <c r="G796" s="460"/>
      <c r="H796" s="460"/>
      <c r="I796" s="460"/>
      <c r="J796" s="454"/>
      <c r="K796" s="454"/>
      <c r="L796" s="454"/>
      <c r="M796" s="454"/>
      <c r="N796" s="454"/>
      <c r="O796" s="454"/>
      <c r="P796" s="454"/>
      <c r="Q796" s="454"/>
      <c r="R796" s="454"/>
      <c r="S796" s="454"/>
      <c r="T796" s="454"/>
      <c r="U796" s="454"/>
      <c r="V796" s="454"/>
      <c r="W796" s="454"/>
      <c r="X796" s="454"/>
      <c r="Y796" s="454"/>
      <c r="Z796" s="454"/>
      <c r="AA796" s="454"/>
      <c r="AB796" s="454"/>
      <c r="AC796" s="454"/>
      <c r="AD796" s="454"/>
      <c r="AE796" s="454"/>
      <c r="AF796" s="454"/>
      <c r="AG796" s="454"/>
      <c r="AH796" s="454"/>
      <c r="AI796" s="454"/>
    </row>
    <row r="797" spans="1:35" s="461" customFormat="1" ht="20.100000000000001" customHeight="1">
      <c r="A797" s="459"/>
      <c r="B797" s="460"/>
      <c r="C797" s="460"/>
      <c r="D797" s="460"/>
      <c r="E797" s="460"/>
      <c r="F797" s="460"/>
      <c r="G797" s="460"/>
      <c r="H797" s="460"/>
      <c r="I797" s="460"/>
      <c r="J797" s="454"/>
      <c r="K797" s="454"/>
      <c r="L797" s="454"/>
      <c r="M797" s="454"/>
      <c r="N797" s="454"/>
      <c r="O797" s="454"/>
      <c r="P797" s="454"/>
      <c r="Q797" s="454"/>
      <c r="R797" s="454"/>
      <c r="S797" s="454"/>
      <c r="T797" s="454"/>
      <c r="U797" s="454"/>
      <c r="V797" s="454"/>
      <c r="W797" s="454"/>
      <c r="X797" s="454"/>
      <c r="Y797" s="454"/>
      <c r="Z797" s="454"/>
      <c r="AA797" s="454"/>
      <c r="AB797" s="454"/>
      <c r="AC797" s="454"/>
      <c r="AD797" s="454"/>
      <c r="AE797" s="454"/>
      <c r="AF797" s="454"/>
      <c r="AG797" s="454"/>
      <c r="AH797" s="454"/>
      <c r="AI797" s="454"/>
    </row>
    <row r="798" spans="1:35" s="461" customFormat="1" ht="20.100000000000001" customHeight="1">
      <c r="A798" s="459"/>
      <c r="B798" s="460"/>
      <c r="C798" s="460"/>
      <c r="D798" s="460"/>
      <c r="E798" s="460"/>
      <c r="F798" s="460"/>
      <c r="G798" s="460"/>
      <c r="H798" s="460"/>
      <c r="I798" s="460"/>
      <c r="J798" s="454"/>
      <c r="K798" s="454"/>
      <c r="L798" s="454"/>
      <c r="M798" s="454"/>
      <c r="N798" s="454"/>
      <c r="O798" s="454"/>
      <c r="P798" s="454"/>
      <c r="Q798" s="454"/>
      <c r="R798" s="454"/>
      <c r="S798" s="454"/>
      <c r="T798" s="454"/>
      <c r="U798" s="454"/>
      <c r="V798" s="454"/>
      <c r="W798" s="454"/>
      <c r="X798" s="454"/>
      <c r="Y798" s="454"/>
      <c r="Z798" s="454"/>
      <c r="AA798" s="454"/>
      <c r="AB798" s="454"/>
      <c r="AC798" s="454"/>
      <c r="AD798" s="454"/>
      <c r="AE798" s="454"/>
      <c r="AF798" s="454"/>
      <c r="AG798" s="454"/>
      <c r="AH798" s="454"/>
      <c r="AI798" s="454"/>
    </row>
    <row r="799" spans="1:35" s="461" customFormat="1" ht="20.100000000000001" customHeight="1">
      <c r="A799" s="459"/>
      <c r="B799" s="460"/>
      <c r="C799" s="460"/>
      <c r="D799" s="460"/>
      <c r="E799" s="460"/>
      <c r="F799" s="460"/>
      <c r="G799" s="460"/>
      <c r="H799" s="460"/>
      <c r="I799" s="460"/>
      <c r="J799" s="454"/>
      <c r="K799" s="454"/>
      <c r="L799" s="454"/>
      <c r="M799" s="454"/>
      <c r="N799" s="454"/>
      <c r="O799" s="454"/>
      <c r="P799" s="454"/>
      <c r="Q799" s="454"/>
      <c r="R799" s="454"/>
      <c r="S799" s="454"/>
      <c r="T799" s="454"/>
      <c r="U799" s="454"/>
      <c r="V799" s="454"/>
      <c r="W799" s="454"/>
      <c r="X799" s="454"/>
      <c r="Y799" s="454"/>
      <c r="Z799" s="454"/>
      <c r="AA799" s="454"/>
      <c r="AB799" s="454"/>
      <c r="AC799" s="454"/>
      <c r="AD799" s="454"/>
      <c r="AE799" s="454"/>
      <c r="AF799" s="454"/>
      <c r="AG799" s="454"/>
      <c r="AH799" s="454"/>
      <c r="AI799" s="454"/>
    </row>
    <row r="800" spans="1:35" s="461" customFormat="1" ht="20.100000000000001" customHeight="1">
      <c r="A800" s="459"/>
      <c r="B800" s="460"/>
      <c r="C800" s="460"/>
      <c r="D800" s="460"/>
      <c r="E800" s="460"/>
      <c r="F800" s="460"/>
      <c r="G800" s="460"/>
      <c r="H800" s="460"/>
      <c r="I800" s="460"/>
      <c r="J800" s="454"/>
      <c r="K800" s="454"/>
      <c r="L800" s="454"/>
      <c r="M800" s="454"/>
      <c r="N800" s="454"/>
      <c r="O800" s="454"/>
      <c r="P800" s="454"/>
      <c r="Q800" s="454"/>
      <c r="R800" s="454"/>
      <c r="S800" s="454"/>
      <c r="T800" s="454"/>
      <c r="U800" s="454"/>
      <c r="V800" s="454"/>
      <c r="W800" s="454"/>
      <c r="X800" s="454"/>
      <c r="Y800" s="454"/>
      <c r="Z800" s="454"/>
      <c r="AA800" s="454"/>
      <c r="AB800" s="454"/>
      <c r="AC800" s="454"/>
      <c r="AD800" s="454"/>
      <c r="AE800" s="454"/>
      <c r="AF800" s="454"/>
      <c r="AG800" s="454"/>
      <c r="AH800" s="454"/>
      <c r="AI800" s="454"/>
    </row>
    <row r="801" spans="1:35" s="461" customFormat="1" ht="20.100000000000001" customHeight="1">
      <c r="A801" s="459"/>
      <c r="B801" s="460"/>
      <c r="C801" s="460"/>
      <c r="D801" s="460"/>
      <c r="E801" s="460"/>
      <c r="F801" s="460"/>
      <c r="G801" s="460"/>
      <c r="H801" s="460"/>
      <c r="I801" s="460"/>
      <c r="J801" s="454"/>
      <c r="K801" s="454"/>
      <c r="L801" s="454"/>
      <c r="M801" s="454"/>
      <c r="N801" s="454"/>
      <c r="O801" s="454"/>
      <c r="P801" s="454"/>
      <c r="Q801" s="454"/>
      <c r="R801" s="454"/>
      <c r="S801" s="454"/>
      <c r="T801" s="454"/>
      <c r="U801" s="454"/>
      <c r="V801" s="454"/>
      <c r="W801" s="454"/>
      <c r="X801" s="454"/>
      <c r="Y801" s="454"/>
      <c r="Z801" s="454"/>
      <c r="AA801" s="454"/>
      <c r="AB801" s="454"/>
      <c r="AC801" s="454"/>
      <c r="AD801" s="454"/>
      <c r="AE801" s="454"/>
      <c r="AF801" s="454"/>
      <c r="AG801" s="454"/>
      <c r="AH801" s="454"/>
      <c r="AI801" s="454"/>
    </row>
    <row r="802" spans="1:35" s="461" customFormat="1" ht="20.100000000000001" customHeight="1">
      <c r="A802" s="459"/>
      <c r="B802" s="460"/>
      <c r="C802" s="460"/>
      <c r="D802" s="460"/>
      <c r="E802" s="460"/>
      <c r="F802" s="460"/>
      <c r="G802" s="460"/>
      <c r="H802" s="460"/>
      <c r="I802" s="460"/>
      <c r="J802" s="454"/>
      <c r="K802" s="454"/>
      <c r="L802" s="454"/>
      <c r="M802" s="454"/>
      <c r="N802" s="454"/>
      <c r="O802" s="454"/>
      <c r="P802" s="454"/>
      <c r="Q802" s="454"/>
      <c r="R802" s="454"/>
      <c r="S802" s="454"/>
      <c r="T802" s="454"/>
      <c r="U802" s="454"/>
      <c r="V802" s="454"/>
      <c r="W802" s="454"/>
      <c r="X802" s="454"/>
      <c r="Y802" s="454"/>
      <c r="Z802" s="454"/>
      <c r="AA802" s="454"/>
      <c r="AB802" s="454"/>
      <c r="AC802" s="454"/>
      <c r="AD802" s="454"/>
      <c r="AE802" s="454"/>
      <c r="AF802" s="454"/>
      <c r="AG802" s="454"/>
      <c r="AH802" s="454"/>
      <c r="AI802" s="454"/>
    </row>
    <row r="803" spans="1:35" s="461" customFormat="1" ht="20.100000000000001" customHeight="1">
      <c r="A803" s="459"/>
      <c r="B803" s="460"/>
      <c r="C803" s="460"/>
      <c r="D803" s="460"/>
      <c r="E803" s="460"/>
      <c r="F803" s="460"/>
      <c r="G803" s="460"/>
      <c r="H803" s="460"/>
      <c r="I803" s="460"/>
      <c r="J803" s="454"/>
      <c r="K803" s="454"/>
      <c r="L803" s="454"/>
      <c r="M803" s="454"/>
      <c r="N803" s="454"/>
      <c r="O803" s="454"/>
      <c r="P803" s="454"/>
      <c r="Q803" s="454"/>
      <c r="R803" s="454"/>
      <c r="S803" s="454"/>
      <c r="T803" s="454"/>
      <c r="U803" s="454"/>
      <c r="V803" s="454"/>
      <c r="W803" s="454"/>
      <c r="X803" s="454"/>
      <c r="Y803" s="454"/>
      <c r="Z803" s="454"/>
      <c r="AA803" s="454"/>
      <c r="AB803" s="454"/>
      <c r="AC803" s="454"/>
      <c r="AD803" s="454"/>
      <c r="AE803" s="454"/>
      <c r="AF803" s="454"/>
      <c r="AG803" s="454"/>
      <c r="AH803" s="454"/>
      <c r="AI803" s="454"/>
    </row>
    <row r="804" spans="1:35" s="461" customFormat="1" ht="20.100000000000001" customHeight="1">
      <c r="A804" s="459"/>
      <c r="B804" s="460"/>
      <c r="C804" s="460"/>
      <c r="D804" s="460"/>
      <c r="E804" s="460"/>
      <c r="F804" s="460"/>
      <c r="G804" s="460"/>
      <c r="H804" s="460"/>
      <c r="I804" s="460"/>
      <c r="J804" s="454"/>
      <c r="K804" s="454"/>
      <c r="L804" s="454"/>
      <c r="M804" s="454"/>
      <c r="N804" s="454"/>
      <c r="O804" s="454"/>
      <c r="P804" s="454"/>
      <c r="Q804" s="454"/>
      <c r="R804" s="454"/>
      <c r="S804" s="454"/>
      <c r="T804" s="454"/>
      <c r="U804" s="454"/>
      <c r="V804" s="454"/>
      <c r="W804" s="454"/>
      <c r="X804" s="454"/>
      <c r="Y804" s="454"/>
      <c r="Z804" s="454"/>
      <c r="AA804" s="454"/>
      <c r="AB804" s="454"/>
      <c r="AC804" s="454"/>
      <c r="AD804" s="454"/>
      <c r="AE804" s="454"/>
      <c r="AF804" s="454"/>
      <c r="AG804" s="454"/>
      <c r="AH804" s="454"/>
      <c r="AI804" s="454"/>
    </row>
    <row r="805" spans="1:35" s="461" customFormat="1" ht="20.100000000000001" customHeight="1">
      <c r="A805" s="459"/>
      <c r="B805" s="460"/>
      <c r="C805" s="460"/>
      <c r="D805" s="460"/>
      <c r="E805" s="460"/>
      <c r="F805" s="460"/>
      <c r="G805" s="460"/>
      <c r="H805" s="460"/>
      <c r="I805" s="460"/>
      <c r="J805" s="454"/>
      <c r="K805" s="454"/>
      <c r="L805" s="454"/>
      <c r="M805" s="454"/>
      <c r="N805" s="454"/>
      <c r="O805" s="454"/>
      <c r="P805" s="454"/>
      <c r="Q805" s="454"/>
      <c r="R805" s="454"/>
      <c r="S805" s="454"/>
      <c r="T805" s="454"/>
      <c r="U805" s="454"/>
      <c r="V805" s="454"/>
      <c r="W805" s="454"/>
      <c r="X805" s="454"/>
      <c r="Y805" s="454"/>
      <c r="Z805" s="454"/>
      <c r="AA805" s="454"/>
      <c r="AB805" s="454"/>
      <c r="AC805" s="454"/>
      <c r="AD805" s="454"/>
      <c r="AE805" s="454"/>
      <c r="AF805" s="454"/>
      <c r="AG805" s="454"/>
      <c r="AH805" s="454"/>
      <c r="AI805" s="454"/>
    </row>
    <row r="806" spans="1:35" s="461" customFormat="1" ht="20.100000000000001" customHeight="1">
      <c r="A806" s="459"/>
      <c r="B806" s="460"/>
      <c r="C806" s="460"/>
      <c r="D806" s="460"/>
      <c r="E806" s="460"/>
      <c r="F806" s="460"/>
      <c r="G806" s="460"/>
      <c r="H806" s="460"/>
      <c r="I806" s="460"/>
      <c r="J806" s="454"/>
      <c r="K806" s="454"/>
      <c r="L806" s="454"/>
      <c r="M806" s="454"/>
      <c r="N806" s="454"/>
      <c r="O806" s="454"/>
      <c r="P806" s="454"/>
      <c r="Q806" s="454"/>
      <c r="R806" s="454"/>
      <c r="S806" s="454"/>
      <c r="T806" s="454"/>
      <c r="U806" s="454"/>
      <c r="V806" s="454"/>
      <c r="W806" s="454"/>
      <c r="X806" s="454"/>
      <c r="Y806" s="454"/>
      <c r="Z806" s="454"/>
      <c r="AA806" s="454"/>
      <c r="AB806" s="454"/>
      <c r="AC806" s="454"/>
      <c r="AD806" s="454"/>
      <c r="AE806" s="454"/>
      <c r="AF806" s="454"/>
      <c r="AG806" s="454"/>
      <c r="AH806" s="454"/>
      <c r="AI806" s="454"/>
    </row>
    <row r="807" spans="1:35" s="461" customFormat="1" ht="20.100000000000001" customHeight="1">
      <c r="A807" s="459"/>
      <c r="B807" s="460"/>
      <c r="C807" s="460"/>
      <c r="D807" s="460"/>
      <c r="E807" s="460"/>
      <c r="F807" s="460"/>
      <c r="G807" s="460"/>
      <c r="H807" s="460"/>
      <c r="I807" s="460"/>
      <c r="J807" s="454"/>
      <c r="K807" s="454"/>
      <c r="L807" s="454"/>
      <c r="M807" s="454"/>
      <c r="N807" s="454"/>
      <c r="O807" s="454"/>
      <c r="P807" s="454"/>
      <c r="Q807" s="454"/>
      <c r="R807" s="454"/>
      <c r="S807" s="454"/>
      <c r="T807" s="454"/>
      <c r="U807" s="454"/>
      <c r="V807" s="454"/>
      <c r="W807" s="454"/>
      <c r="X807" s="454"/>
      <c r="Y807" s="454"/>
      <c r="Z807" s="454"/>
      <c r="AA807" s="454"/>
      <c r="AB807" s="454"/>
      <c r="AC807" s="454"/>
      <c r="AD807" s="454"/>
      <c r="AE807" s="454"/>
      <c r="AF807" s="454"/>
      <c r="AG807" s="454"/>
      <c r="AH807" s="454"/>
      <c r="AI807" s="454"/>
    </row>
    <row r="808" spans="1:35" s="461" customFormat="1" ht="20.100000000000001" customHeight="1">
      <c r="A808" s="459"/>
      <c r="B808" s="460"/>
      <c r="C808" s="460"/>
      <c r="D808" s="460"/>
      <c r="E808" s="460"/>
      <c r="F808" s="460"/>
      <c r="G808" s="460"/>
      <c r="H808" s="460"/>
      <c r="I808" s="460"/>
      <c r="J808" s="454"/>
      <c r="K808" s="454"/>
      <c r="L808" s="454"/>
      <c r="M808" s="454"/>
      <c r="N808" s="454"/>
      <c r="O808" s="454"/>
      <c r="P808" s="454"/>
      <c r="Q808" s="454"/>
      <c r="R808" s="454"/>
      <c r="S808" s="454"/>
      <c r="T808" s="454"/>
      <c r="U808" s="454"/>
      <c r="V808" s="454"/>
      <c r="W808" s="454"/>
      <c r="X808" s="454"/>
      <c r="Y808" s="454"/>
      <c r="Z808" s="454"/>
      <c r="AA808" s="454"/>
      <c r="AB808" s="454"/>
      <c r="AC808" s="454"/>
      <c r="AD808" s="454"/>
      <c r="AE808" s="454"/>
      <c r="AF808" s="454"/>
      <c r="AG808" s="454"/>
      <c r="AH808" s="454"/>
      <c r="AI808" s="454"/>
    </row>
    <row r="809" spans="1:35" s="461" customFormat="1" ht="20.100000000000001" customHeight="1">
      <c r="A809" s="459"/>
      <c r="B809" s="460"/>
      <c r="C809" s="460"/>
      <c r="D809" s="460"/>
      <c r="E809" s="460"/>
      <c r="F809" s="460"/>
      <c r="G809" s="460"/>
      <c r="H809" s="460"/>
      <c r="I809" s="460"/>
      <c r="J809" s="454"/>
      <c r="K809" s="454"/>
      <c r="L809" s="454"/>
      <c r="M809" s="454"/>
      <c r="N809" s="454"/>
      <c r="O809" s="454"/>
      <c r="P809" s="454"/>
      <c r="Q809" s="454"/>
      <c r="R809" s="454"/>
      <c r="S809" s="454"/>
      <c r="T809" s="454"/>
      <c r="U809" s="454"/>
      <c r="V809" s="454"/>
      <c r="W809" s="454"/>
      <c r="X809" s="454"/>
      <c r="Y809" s="454"/>
      <c r="Z809" s="454"/>
      <c r="AA809" s="454"/>
      <c r="AB809" s="454"/>
      <c r="AC809" s="454"/>
      <c r="AD809" s="454"/>
      <c r="AE809" s="454"/>
      <c r="AF809" s="454"/>
      <c r="AG809" s="454"/>
      <c r="AH809" s="454"/>
      <c r="AI809" s="454"/>
    </row>
    <row r="810" spans="1:35" s="461" customFormat="1" ht="20.100000000000001" customHeight="1">
      <c r="A810" s="459"/>
      <c r="B810" s="460"/>
      <c r="C810" s="460"/>
      <c r="D810" s="460"/>
      <c r="E810" s="460"/>
      <c r="F810" s="460"/>
      <c r="G810" s="460"/>
      <c r="H810" s="460"/>
      <c r="I810" s="460"/>
      <c r="J810" s="454"/>
      <c r="K810" s="454"/>
      <c r="L810" s="454"/>
      <c r="M810" s="454"/>
      <c r="N810" s="454"/>
      <c r="O810" s="454"/>
      <c r="P810" s="454"/>
      <c r="Q810" s="454"/>
      <c r="R810" s="454"/>
      <c r="S810" s="454"/>
      <c r="T810" s="454"/>
      <c r="U810" s="454"/>
      <c r="V810" s="454"/>
      <c r="W810" s="454"/>
      <c r="X810" s="454"/>
      <c r="Y810" s="454"/>
      <c r="Z810" s="454"/>
      <c r="AA810" s="454"/>
      <c r="AB810" s="454"/>
      <c r="AC810" s="454"/>
      <c r="AD810" s="454"/>
      <c r="AE810" s="454"/>
      <c r="AF810" s="454"/>
      <c r="AG810" s="454"/>
      <c r="AH810" s="454"/>
      <c r="AI810" s="454"/>
    </row>
    <row r="811" spans="1:35" s="461" customFormat="1" ht="20.100000000000001" customHeight="1">
      <c r="A811" s="459"/>
      <c r="B811" s="460"/>
      <c r="C811" s="460"/>
      <c r="D811" s="460"/>
      <c r="E811" s="460"/>
      <c r="F811" s="460"/>
      <c r="G811" s="460"/>
      <c r="H811" s="460"/>
      <c r="I811" s="460"/>
      <c r="J811" s="454"/>
      <c r="K811" s="454"/>
      <c r="L811" s="454"/>
      <c r="M811" s="454"/>
      <c r="N811" s="454"/>
      <c r="O811" s="454"/>
      <c r="P811" s="454"/>
      <c r="Q811" s="454"/>
      <c r="R811" s="454"/>
      <c r="S811" s="454"/>
      <c r="T811" s="454"/>
      <c r="U811" s="454"/>
      <c r="V811" s="454"/>
      <c r="W811" s="454"/>
      <c r="X811" s="454"/>
      <c r="Y811" s="454"/>
      <c r="Z811" s="454"/>
      <c r="AA811" s="454"/>
      <c r="AB811" s="454"/>
      <c r="AC811" s="454"/>
      <c r="AD811" s="454"/>
      <c r="AE811" s="454"/>
      <c r="AF811" s="454"/>
      <c r="AG811" s="454"/>
      <c r="AH811" s="454"/>
      <c r="AI811" s="454"/>
    </row>
    <row r="812" spans="1:35" s="461" customFormat="1" ht="20.100000000000001" customHeight="1">
      <c r="A812" s="459"/>
      <c r="B812" s="460"/>
      <c r="C812" s="460"/>
      <c r="D812" s="460"/>
      <c r="E812" s="460"/>
      <c r="F812" s="460"/>
      <c r="G812" s="460"/>
      <c r="H812" s="460"/>
      <c r="I812" s="460"/>
      <c r="J812" s="454"/>
      <c r="K812" s="454"/>
      <c r="L812" s="454"/>
      <c r="M812" s="454"/>
      <c r="N812" s="454"/>
      <c r="O812" s="454"/>
      <c r="P812" s="454"/>
      <c r="Q812" s="454"/>
      <c r="R812" s="454"/>
      <c r="S812" s="454"/>
      <c r="T812" s="454"/>
      <c r="U812" s="454"/>
      <c r="V812" s="454"/>
      <c r="W812" s="454"/>
      <c r="X812" s="454"/>
      <c r="Y812" s="454"/>
      <c r="Z812" s="454"/>
      <c r="AA812" s="454"/>
      <c r="AB812" s="454"/>
      <c r="AC812" s="454"/>
      <c r="AD812" s="454"/>
      <c r="AE812" s="454"/>
      <c r="AF812" s="454"/>
      <c r="AG812" s="454"/>
      <c r="AH812" s="454"/>
      <c r="AI812" s="454"/>
    </row>
    <row r="813" spans="1:35" s="461" customFormat="1" ht="20.100000000000001" customHeight="1">
      <c r="A813" s="459"/>
      <c r="B813" s="460"/>
      <c r="C813" s="460"/>
      <c r="D813" s="460"/>
      <c r="E813" s="460"/>
      <c r="F813" s="460"/>
      <c r="G813" s="460"/>
      <c r="H813" s="460"/>
      <c r="I813" s="460"/>
      <c r="J813" s="454"/>
      <c r="K813" s="454"/>
      <c r="L813" s="454"/>
      <c r="M813" s="454"/>
      <c r="N813" s="454"/>
      <c r="O813" s="454"/>
      <c r="P813" s="454"/>
      <c r="Q813" s="454"/>
      <c r="R813" s="454"/>
      <c r="S813" s="454"/>
      <c r="T813" s="454"/>
      <c r="U813" s="454"/>
      <c r="V813" s="454"/>
      <c r="W813" s="454"/>
      <c r="X813" s="454"/>
      <c r="Y813" s="454"/>
      <c r="Z813" s="454"/>
      <c r="AA813" s="454"/>
      <c r="AB813" s="454"/>
      <c r="AC813" s="454"/>
      <c r="AD813" s="454"/>
      <c r="AE813" s="454"/>
      <c r="AF813" s="454"/>
      <c r="AG813" s="454"/>
      <c r="AH813" s="454"/>
      <c r="AI813" s="454"/>
    </row>
    <row r="814" spans="1:35" s="461" customFormat="1" ht="20.100000000000001" customHeight="1">
      <c r="A814" s="459"/>
      <c r="B814" s="460"/>
      <c r="C814" s="460"/>
      <c r="D814" s="460"/>
      <c r="E814" s="460"/>
      <c r="F814" s="460"/>
      <c r="G814" s="460"/>
      <c r="H814" s="460"/>
      <c r="I814" s="460"/>
      <c r="J814" s="454"/>
      <c r="K814" s="454"/>
      <c r="L814" s="454"/>
      <c r="M814" s="454"/>
      <c r="N814" s="454"/>
      <c r="O814" s="454"/>
      <c r="P814" s="454"/>
      <c r="Q814" s="454"/>
      <c r="R814" s="454"/>
      <c r="S814" s="454"/>
      <c r="T814" s="454"/>
      <c r="U814" s="454"/>
      <c r="V814" s="454"/>
      <c r="W814" s="454"/>
      <c r="X814" s="454"/>
      <c r="Y814" s="454"/>
      <c r="Z814" s="454"/>
      <c r="AA814" s="454"/>
      <c r="AB814" s="454"/>
      <c r="AC814" s="454"/>
      <c r="AD814" s="454"/>
      <c r="AE814" s="454"/>
      <c r="AF814" s="454"/>
      <c r="AG814" s="454"/>
      <c r="AH814" s="454"/>
      <c r="AI814" s="454"/>
    </row>
    <row r="815" spans="1:35" s="461" customFormat="1" ht="20.100000000000001" customHeight="1">
      <c r="A815" s="459"/>
      <c r="B815" s="460"/>
      <c r="C815" s="460"/>
      <c r="D815" s="460"/>
      <c r="E815" s="460"/>
      <c r="F815" s="460"/>
      <c r="G815" s="460"/>
      <c r="H815" s="460"/>
      <c r="I815" s="460"/>
      <c r="J815" s="454"/>
      <c r="K815" s="454"/>
      <c r="L815" s="454"/>
      <c r="M815" s="454"/>
      <c r="N815" s="454"/>
      <c r="O815" s="454"/>
      <c r="P815" s="454"/>
      <c r="Q815" s="454"/>
      <c r="R815" s="454"/>
      <c r="S815" s="454"/>
      <c r="T815" s="454"/>
      <c r="U815" s="454"/>
      <c r="V815" s="454"/>
      <c r="W815" s="454"/>
      <c r="X815" s="454"/>
      <c r="Y815" s="454"/>
      <c r="Z815" s="454"/>
      <c r="AA815" s="454"/>
      <c r="AB815" s="454"/>
      <c r="AC815" s="454"/>
      <c r="AD815" s="454"/>
      <c r="AE815" s="454"/>
      <c r="AF815" s="454"/>
      <c r="AG815" s="454"/>
      <c r="AH815" s="454"/>
      <c r="AI815" s="454"/>
    </row>
    <row r="816" spans="1:35" s="461" customFormat="1" ht="20.100000000000001" customHeight="1">
      <c r="A816" s="459"/>
      <c r="B816" s="460"/>
      <c r="C816" s="460"/>
      <c r="D816" s="460"/>
      <c r="E816" s="460"/>
      <c r="F816" s="460"/>
      <c r="G816" s="460"/>
      <c r="H816" s="460"/>
      <c r="I816" s="460"/>
      <c r="J816" s="454"/>
      <c r="K816" s="454"/>
      <c r="L816" s="454"/>
      <c r="M816" s="454"/>
      <c r="N816" s="454"/>
      <c r="O816" s="454"/>
      <c r="P816" s="454"/>
      <c r="Q816" s="454"/>
      <c r="R816" s="454"/>
      <c r="S816" s="454"/>
      <c r="T816" s="454"/>
      <c r="U816" s="454"/>
      <c r="V816" s="454"/>
      <c r="W816" s="454"/>
      <c r="X816" s="454"/>
      <c r="Y816" s="454"/>
      <c r="Z816" s="454"/>
      <c r="AA816" s="454"/>
      <c r="AB816" s="454"/>
      <c r="AC816" s="454"/>
      <c r="AD816" s="454"/>
      <c r="AE816" s="454"/>
      <c r="AF816" s="454"/>
      <c r="AG816" s="454"/>
      <c r="AH816" s="454"/>
      <c r="AI816" s="454"/>
    </row>
    <row r="817" spans="1:35" s="461" customFormat="1" ht="20.100000000000001" customHeight="1">
      <c r="A817" s="459"/>
      <c r="B817" s="460"/>
      <c r="C817" s="460"/>
      <c r="D817" s="460"/>
      <c r="E817" s="460"/>
      <c r="F817" s="460"/>
      <c r="G817" s="460"/>
      <c r="H817" s="460"/>
      <c r="I817" s="460"/>
      <c r="J817" s="454"/>
      <c r="K817" s="454"/>
      <c r="L817" s="454"/>
      <c r="M817" s="454"/>
      <c r="N817" s="454"/>
      <c r="O817" s="454"/>
      <c r="P817" s="454"/>
      <c r="Q817" s="454"/>
      <c r="R817" s="454"/>
      <c r="S817" s="454"/>
      <c r="T817" s="454"/>
      <c r="U817" s="454"/>
      <c r="V817" s="454"/>
      <c r="W817" s="454"/>
      <c r="X817" s="454"/>
      <c r="Y817" s="454"/>
      <c r="Z817" s="454"/>
      <c r="AA817" s="454"/>
      <c r="AB817" s="454"/>
      <c r="AC817" s="454"/>
      <c r="AD817" s="454"/>
      <c r="AE817" s="454"/>
      <c r="AF817" s="454"/>
      <c r="AG817" s="454"/>
      <c r="AH817" s="454"/>
      <c r="AI817" s="454"/>
    </row>
    <row r="818" spans="1:35" s="461" customFormat="1" ht="20.100000000000001" customHeight="1">
      <c r="A818" s="459"/>
      <c r="B818" s="460"/>
      <c r="C818" s="460"/>
      <c r="D818" s="460"/>
      <c r="E818" s="460"/>
      <c r="F818" s="460"/>
      <c r="G818" s="460"/>
      <c r="H818" s="460"/>
      <c r="I818" s="460"/>
      <c r="J818" s="454"/>
      <c r="K818" s="454"/>
      <c r="L818" s="454"/>
      <c r="M818" s="454"/>
      <c r="N818" s="454"/>
      <c r="O818" s="454"/>
      <c r="P818" s="454"/>
      <c r="Q818" s="454"/>
      <c r="R818" s="454"/>
      <c r="S818" s="454"/>
      <c r="T818" s="454"/>
      <c r="U818" s="454"/>
      <c r="V818" s="454"/>
      <c r="W818" s="454"/>
      <c r="X818" s="454"/>
      <c r="Y818" s="454"/>
      <c r="Z818" s="454"/>
      <c r="AA818" s="454"/>
      <c r="AB818" s="454"/>
      <c r="AC818" s="454"/>
      <c r="AD818" s="454"/>
      <c r="AE818" s="454"/>
      <c r="AF818" s="454"/>
      <c r="AG818" s="454"/>
      <c r="AH818" s="454"/>
      <c r="AI818" s="454"/>
    </row>
    <row r="819" spans="1:35" s="461" customFormat="1" ht="20.100000000000001" customHeight="1">
      <c r="A819" s="459"/>
      <c r="B819" s="460"/>
      <c r="C819" s="460"/>
      <c r="D819" s="460"/>
      <c r="E819" s="460"/>
      <c r="F819" s="460"/>
      <c r="G819" s="460"/>
      <c r="H819" s="460"/>
      <c r="I819" s="460"/>
      <c r="J819" s="454"/>
      <c r="K819" s="454"/>
      <c r="L819" s="454"/>
      <c r="M819" s="454"/>
      <c r="N819" s="454"/>
      <c r="O819" s="454"/>
      <c r="P819" s="454"/>
      <c r="Q819" s="454"/>
      <c r="R819" s="454"/>
      <c r="S819" s="454"/>
      <c r="T819" s="454"/>
      <c r="U819" s="454"/>
      <c r="V819" s="454"/>
      <c r="W819" s="454"/>
      <c r="X819" s="454"/>
      <c r="Y819" s="454"/>
      <c r="Z819" s="454"/>
      <c r="AA819" s="454"/>
      <c r="AB819" s="454"/>
      <c r="AC819" s="454"/>
      <c r="AD819" s="454"/>
      <c r="AE819" s="454"/>
      <c r="AF819" s="454"/>
      <c r="AG819" s="454"/>
      <c r="AH819" s="454"/>
      <c r="AI819" s="454"/>
    </row>
    <row r="820" spans="1:35" s="461" customFormat="1" ht="20.100000000000001" customHeight="1">
      <c r="A820" s="459"/>
      <c r="B820" s="460"/>
      <c r="C820" s="460"/>
      <c r="D820" s="460"/>
      <c r="E820" s="460"/>
      <c r="F820" s="460"/>
      <c r="G820" s="460"/>
      <c r="H820" s="460"/>
      <c r="I820" s="460"/>
      <c r="J820" s="454"/>
      <c r="K820" s="454"/>
      <c r="L820" s="454"/>
      <c r="M820" s="454"/>
      <c r="N820" s="454"/>
      <c r="O820" s="454"/>
      <c r="P820" s="454"/>
      <c r="Q820" s="454"/>
      <c r="R820" s="454"/>
      <c r="S820" s="454"/>
      <c r="T820" s="454"/>
      <c r="U820" s="454"/>
      <c r="V820" s="454"/>
      <c r="W820" s="454"/>
      <c r="X820" s="454"/>
      <c r="Y820" s="454"/>
      <c r="Z820" s="454"/>
      <c r="AA820" s="454"/>
      <c r="AB820" s="454"/>
      <c r="AC820" s="454"/>
      <c r="AD820" s="454"/>
      <c r="AE820" s="454"/>
      <c r="AF820" s="454"/>
      <c r="AG820" s="454"/>
      <c r="AH820" s="454"/>
      <c r="AI820" s="454"/>
    </row>
    <row r="821" spans="1:35" s="461" customFormat="1" ht="20.100000000000001" customHeight="1">
      <c r="A821" s="459"/>
      <c r="B821" s="460"/>
      <c r="C821" s="460"/>
      <c r="D821" s="460"/>
      <c r="E821" s="460"/>
      <c r="F821" s="460"/>
      <c r="G821" s="460"/>
      <c r="H821" s="460"/>
      <c r="I821" s="460"/>
      <c r="J821" s="454"/>
      <c r="K821" s="454"/>
      <c r="L821" s="454"/>
      <c r="M821" s="454"/>
      <c r="N821" s="454"/>
      <c r="O821" s="454"/>
      <c r="P821" s="454"/>
      <c r="Q821" s="454"/>
      <c r="R821" s="454"/>
      <c r="S821" s="454"/>
      <c r="T821" s="454"/>
      <c r="U821" s="454"/>
      <c r="V821" s="454"/>
      <c r="W821" s="454"/>
      <c r="X821" s="454"/>
      <c r="Y821" s="454"/>
      <c r="Z821" s="454"/>
      <c r="AA821" s="454"/>
      <c r="AB821" s="454"/>
      <c r="AC821" s="454"/>
      <c r="AD821" s="454"/>
      <c r="AE821" s="454"/>
      <c r="AF821" s="454"/>
      <c r="AG821" s="454"/>
      <c r="AH821" s="454"/>
      <c r="AI821" s="454"/>
    </row>
    <row r="822" spans="1:35" s="461" customFormat="1" ht="20.100000000000001" customHeight="1">
      <c r="A822" s="459"/>
      <c r="B822" s="460"/>
      <c r="C822" s="460"/>
      <c r="D822" s="460"/>
      <c r="E822" s="460"/>
      <c r="F822" s="460"/>
      <c r="G822" s="460"/>
      <c r="H822" s="460"/>
      <c r="I822" s="460"/>
      <c r="J822" s="454"/>
      <c r="K822" s="454"/>
      <c r="L822" s="454"/>
      <c r="M822" s="454"/>
      <c r="N822" s="454"/>
      <c r="O822" s="454"/>
      <c r="P822" s="454"/>
      <c r="Q822" s="454"/>
      <c r="R822" s="454"/>
      <c r="S822" s="454"/>
      <c r="T822" s="454"/>
      <c r="U822" s="454"/>
      <c r="V822" s="454"/>
      <c r="W822" s="454"/>
      <c r="X822" s="454"/>
      <c r="Y822" s="454"/>
      <c r="Z822" s="454"/>
      <c r="AA822" s="454"/>
      <c r="AB822" s="454"/>
      <c r="AC822" s="454"/>
      <c r="AD822" s="454"/>
      <c r="AE822" s="454"/>
      <c r="AF822" s="454"/>
      <c r="AG822" s="454"/>
      <c r="AH822" s="454"/>
      <c r="AI822" s="454"/>
    </row>
    <row r="823" spans="1:35" s="461" customFormat="1" ht="20.100000000000001" customHeight="1">
      <c r="A823" s="459"/>
      <c r="B823" s="460"/>
      <c r="C823" s="460"/>
      <c r="D823" s="460"/>
      <c r="E823" s="460"/>
      <c r="F823" s="460"/>
      <c r="G823" s="460"/>
      <c r="H823" s="460"/>
      <c r="I823" s="460"/>
      <c r="J823" s="454"/>
      <c r="K823" s="454"/>
      <c r="L823" s="454"/>
      <c r="M823" s="454"/>
      <c r="N823" s="454"/>
      <c r="O823" s="454"/>
      <c r="P823" s="454"/>
      <c r="Q823" s="454"/>
      <c r="R823" s="454"/>
      <c r="S823" s="454"/>
      <c r="T823" s="454"/>
      <c r="U823" s="454"/>
      <c r="V823" s="454"/>
      <c r="W823" s="454"/>
      <c r="X823" s="454"/>
      <c r="Y823" s="454"/>
      <c r="Z823" s="454"/>
      <c r="AA823" s="454"/>
      <c r="AB823" s="454"/>
      <c r="AC823" s="454"/>
      <c r="AD823" s="454"/>
      <c r="AE823" s="454"/>
      <c r="AF823" s="454"/>
      <c r="AG823" s="454"/>
      <c r="AH823" s="454"/>
      <c r="AI823" s="454"/>
    </row>
    <row r="824" spans="1:35" s="461" customFormat="1" ht="20.100000000000001" customHeight="1">
      <c r="A824" s="459"/>
      <c r="B824" s="460"/>
      <c r="C824" s="460"/>
      <c r="D824" s="460"/>
      <c r="E824" s="460"/>
      <c r="F824" s="460"/>
      <c r="G824" s="460"/>
      <c r="H824" s="460"/>
      <c r="I824" s="460"/>
      <c r="J824" s="454"/>
      <c r="K824" s="454"/>
      <c r="L824" s="454"/>
      <c r="M824" s="454"/>
      <c r="N824" s="454"/>
      <c r="O824" s="454"/>
      <c r="P824" s="454"/>
      <c r="Q824" s="454"/>
      <c r="R824" s="454"/>
      <c r="S824" s="454"/>
      <c r="T824" s="454"/>
      <c r="U824" s="454"/>
      <c r="V824" s="454"/>
      <c r="W824" s="454"/>
      <c r="X824" s="454"/>
      <c r="Y824" s="454"/>
      <c r="Z824" s="454"/>
      <c r="AA824" s="454"/>
      <c r="AB824" s="454"/>
      <c r="AC824" s="454"/>
      <c r="AD824" s="454"/>
      <c r="AE824" s="454"/>
      <c r="AF824" s="454"/>
      <c r="AG824" s="454"/>
      <c r="AH824" s="454"/>
      <c r="AI824" s="454"/>
    </row>
    <row r="825" spans="1:35" s="461" customFormat="1" ht="20.100000000000001" customHeight="1">
      <c r="A825" s="459"/>
      <c r="B825" s="460"/>
      <c r="C825" s="460"/>
      <c r="D825" s="460"/>
      <c r="E825" s="460"/>
      <c r="F825" s="460"/>
      <c r="G825" s="460"/>
      <c r="H825" s="460"/>
      <c r="I825" s="460"/>
      <c r="J825" s="454"/>
      <c r="K825" s="454"/>
      <c r="L825" s="454"/>
      <c r="M825" s="454"/>
      <c r="N825" s="454"/>
      <c r="O825" s="454"/>
      <c r="P825" s="454"/>
      <c r="Q825" s="454"/>
      <c r="R825" s="454"/>
      <c r="S825" s="454"/>
      <c r="T825" s="454"/>
      <c r="U825" s="454"/>
      <c r="V825" s="454"/>
      <c r="W825" s="454"/>
      <c r="X825" s="454"/>
      <c r="Y825" s="454"/>
      <c r="Z825" s="454"/>
      <c r="AA825" s="454"/>
      <c r="AB825" s="454"/>
      <c r="AC825" s="454"/>
      <c r="AD825" s="454"/>
      <c r="AE825" s="454"/>
      <c r="AF825" s="454"/>
      <c r="AG825" s="454"/>
      <c r="AH825" s="454"/>
      <c r="AI825" s="454"/>
    </row>
    <row r="826" spans="1:35" s="461" customFormat="1" ht="20.100000000000001" customHeight="1">
      <c r="A826" s="459"/>
      <c r="B826" s="460"/>
      <c r="C826" s="460"/>
      <c r="D826" s="460"/>
      <c r="E826" s="460"/>
      <c r="F826" s="460"/>
      <c r="G826" s="460"/>
      <c r="H826" s="460"/>
      <c r="I826" s="460"/>
      <c r="J826" s="454"/>
      <c r="K826" s="454"/>
      <c r="L826" s="454"/>
      <c r="M826" s="454"/>
      <c r="N826" s="454"/>
      <c r="O826" s="454"/>
      <c r="P826" s="454"/>
      <c r="Q826" s="454"/>
      <c r="R826" s="454"/>
      <c r="S826" s="454"/>
      <c r="T826" s="454"/>
      <c r="U826" s="454"/>
      <c r="V826" s="454"/>
      <c r="W826" s="454"/>
      <c r="X826" s="454"/>
      <c r="Y826" s="454"/>
      <c r="Z826" s="454"/>
      <c r="AA826" s="454"/>
      <c r="AB826" s="454"/>
      <c r="AC826" s="454"/>
      <c r="AD826" s="454"/>
      <c r="AE826" s="454"/>
      <c r="AF826" s="454"/>
      <c r="AG826" s="454"/>
      <c r="AH826" s="454"/>
      <c r="AI826" s="454"/>
    </row>
    <row r="827" spans="1:35" s="461" customFormat="1" ht="20.100000000000001" customHeight="1">
      <c r="A827" s="459"/>
      <c r="B827" s="460"/>
      <c r="C827" s="460"/>
      <c r="D827" s="460"/>
      <c r="E827" s="460"/>
      <c r="F827" s="460"/>
      <c r="G827" s="460"/>
      <c r="H827" s="460"/>
      <c r="I827" s="460"/>
      <c r="J827" s="454"/>
      <c r="K827" s="454"/>
      <c r="L827" s="454"/>
      <c r="M827" s="454"/>
      <c r="N827" s="454"/>
      <c r="O827" s="454"/>
      <c r="P827" s="454"/>
      <c r="Q827" s="454"/>
      <c r="R827" s="454"/>
      <c r="S827" s="454"/>
      <c r="T827" s="454"/>
      <c r="U827" s="454"/>
      <c r="V827" s="454"/>
      <c r="W827" s="454"/>
      <c r="X827" s="454"/>
      <c r="Y827" s="454"/>
      <c r="Z827" s="454"/>
      <c r="AA827" s="454"/>
      <c r="AB827" s="454"/>
      <c r="AC827" s="454"/>
      <c r="AD827" s="454"/>
      <c r="AE827" s="454"/>
      <c r="AF827" s="454"/>
      <c r="AG827" s="454"/>
      <c r="AH827" s="454"/>
      <c r="AI827" s="454"/>
    </row>
    <row r="828" spans="1:35" s="461" customFormat="1" ht="20.100000000000001" customHeight="1">
      <c r="A828" s="459"/>
      <c r="B828" s="460"/>
      <c r="C828" s="460"/>
      <c r="D828" s="460"/>
      <c r="E828" s="460"/>
      <c r="F828" s="460"/>
      <c r="G828" s="460"/>
      <c r="H828" s="460"/>
      <c r="I828" s="460"/>
      <c r="J828" s="454"/>
      <c r="K828" s="454"/>
      <c r="L828" s="454"/>
      <c r="M828" s="454"/>
      <c r="N828" s="454"/>
      <c r="O828" s="454"/>
      <c r="P828" s="454"/>
      <c r="Q828" s="454"/>
      <c r="R828" s="454"/>
      <c r="S828" s="454"/>
      <c r="T828" s="454"/>
      <c r="U828" s="454"/>
      <c r="V828" s="454"/>
      <c r="W828" s="454"/>
      <c r="X828" s="454"/>
      <c r="Y828" s="454"/>
      <c r="Z828" s="454"/>
      <c r="AA828" s="454"/>
      <c r="AB828" s="454"/>
      <c r="AC828" s="454"/>
      <c r="AD828" s="454"/>
      <c r="AE828" s="454"/>
      <c r="AF828" s="454"/>
      <c r="AG828" s="454"/>
      <c r="AH828" s="454"/>
      <c r="AI828" s="454"/>
    </row>
    <row r="829" spans="1:35" s="461" customFormat="1" ht="20.100000000000001" customHeight="1">
      <c r="A829" s="459"/>
      <c r="B829" s="460"/>
      <c r="C829" s="460"/>
      <c r="D829" s="460"/>
      <c r="E829" s="460"/>
      <c r="F829" s="460"/>
      <c r="G829" s="460"/>
      <c r="H829" s="460"/>
      <c r="I829" s="460"/>
      <c r="J829" s="454"/>
      <c r="K829" s="454"/>
      <c r="L829" s="454"/>
      <c r="M829" s="454"/>
      <c r="N829" s="454"/>
      <c r="O829" s="454"/>
      <c r="P829" s="454"/>
      <c r="Q829" s="454"/>
      <c r="R829" s="454"/>
      <c r="S829" s="454"/>
      <c r="T829" s="454"/>
      <c r="U829" s="454"/>
      <c r="V829" s="454"/>
      <c r="W829" s="454"/>
      <c r="X829" s="454"/>
      <c r="Y829" s="454"/>
      <c r="Z829" s="454"/>
      <c r="AA829" s="454"/>
      <c r="AB829" s="454"/>
      <c r="AC829" s="454"/>
      <c r="AD829" s="454"/>
      <c r="AE829" s="454"/>
      <c r="AF829" s="454"/>
      <c r="AG829" s="454"/>
      <c r="AH829" s="454"/>
      <c r="AI829" s="454"/>
    </row>
    <row r="830" spans="1:35" s="461" customFormat="1" ht="20.100000000000001" customHeight="1">
      <c r="A830" s="459"/>
      <c r="B830" s="460"/>
      <c r="C830" s="460"/>
      <c r="D830" s="460"/>
      <c r="E830" s="460"/>
      <c r="F830" s="460"/>
      <c r="G830" s="460"/>
      <c r="H830" s="460"/>
      <c r="I830" s="460"/>
      <c r="J830" s="454"/>
      <c r="K830" s="454"/>
      <c r="L830" s="454"/>
      <c r="M830" s="454"/>
      <c r="N830" s="454"/>
      <c r="O830" s="454"/>
      <c r="P830" s="454"/>
      <c r="Q830" s="454"/>
      <c r="R830" s="454"/>
      <c r="S830" s="454"/>
      <c r="T830" s="454"/>
      <c r="U830" s="454"/>
      <c r="V830" s="454"/>
      <c r="W830" s="454"/>
      <c r="X830" s="454"/>
      <c r="Y830" s="454"/>
      <c r="Z830" s="454"/>
      <c r="AA830" s="454"/>
      <c r="AB830" s="454"/>
      <c r="AC830" s="454"/>
      <c r="AD830" s="454"/>
      <c r="AE830" s="454"/>
      <c r="AF830" s="454"/>
      <c r="AG830" s="454"/>
      <c r="AH830" s="454"/>
      <c r="AI830" s="454"/>
    </row>
    <row r="831" spans="1:35" s="461" customFormat="1" ht="20.100000000000001" customHeight="1">
      <c r="A831" s="459"/>
      <c r="B831" s="460"/>
      <c r="C831" s="460"/>
      <c r="D831" s="460"/>
      <c r="E831" s="460"/>
      <c r="F831" s="460"/>
      <c r="G831" s="460"/>
      <c r="H831" s="460"/>
      <c r="I831" s="460"/>
      <c r="J831" s="454"/>
      <c r="K831" s="454"/>
      <c r="L831" s="454"/>
      <c r="M831" s="454"/>
      <c r="N831" s="454"/>
      <c r="O831" s="454"/>
      <c r="P831" s="454"/>
      <c r="Q831" s="454"/>
      <c r="R831" s="454"/>
      <c r="S831" s="454"/>
      <c r="T831" s="454"/>
      <c r="U831" s="454"/>
      <c r="V831" s="454"/>
      <c r="W831" s="454"/>
      <c r="X831" s="454"/>
      <c r="Y831" s="454"/>
      <c r="Z831" s="454"/>
      <c r="AA831" s="454"/>
      <c r="AB831" s="454"/>
      <c r="AC831" s="454"/>
      <c r="AD831" s="454"/>
      <c r="AE831" s="454"/>
      <c r="AF831" s="454"/>
      <c r="AG831" s="454"/>
      <c r="AH831" s="454"/>
      <c r="AI831" s="454"/>
    </row>
    <row r="832" spans="1:35" s="461" customFormat="1" ht="20.100000000000001" customHeight="1">
      <c r="A832" s="459"/>
      <c r="B832" s="460"/>
      <c r="C832" s="460"/>
      <c r="D832" s="460"/>
      <c r="E832" s="460"/>
      <c r="F832" s="460"/>
      <c r="G832" s="460"/>
      <c r="H832" s="460"/>
      <c r="I832" s="460"/>
      <c r="J832" s="454"/>
      <c r="K832" s="454"/>
      <c r="L832" s="454"/>
      <c r="M832" s="454"/>
      <c r="N832" s="454"/>
      <c r="O832" s="454"/>
      <c r="P832" s="454"/>
      <c r="Q832" s="454"/>
      <c r="R832" s="454"/>
      <c r="S832" s="454"/>
      <c r="T832" s="454"/>
      <c r="U832" s="454"/>
      <c r="V832" s="454"/>
      <c r="W832" s="454"/>
      <c r="X832" s="454"/>
      <c r="Y832" s="454"/>
      <c r="Z832" s="454"/>
      <c r="AA832" s="454"/>
      <c r="AB832" s="454"/>
      <c r="AC832" s="454"/>
      <c r="AD832" s="454"/>
      <c r="AE832" s="454"/>
      <c r="AF832" s="454"/>
      <c r="AG832" s="454"/>
      <c r="AH832" s="454"/>
      <c r="AI832" s="454"/>
    </row>
    <row r="833" spans="1:35" s="461" customFormat="1" ht="20.100000000000001" customHeight="1">
      <c r="A833" s="459"/>
      <c r="B833" s="460"/>
      <c r="C833" s="460"/>
      <c r="D833" s="460"/>
      <c r="E833" s="460"/>
      <c r="F833" s="460"/>
      <c r="G833" s="460"/>
      <c r="H833" s="460"/>
      <c r="I833" s="460"/>
      <c r="J833" s="454"/>
      <c r="K833" s="454"/>
      <c r="L833" s="454"/>
      <c r="M833" s="454"/>
      <c r="N833" s="454"/>
      <c r="O833" s="454"/>
      <c r="P833" s="454"/>
      <c r="Q833" s="454"/>
      <c r="R833" s="454"/>
      <c r="S833" s="454"/>
      <c r="T833" s="454"/>
      <c r="U833" s="454"/>
      <c r="V833" s="454"/>
      <c r="W833" s="454"/>
      <c r="X833" s="454"/>
      <c r="Y833" s="454"/>
      <c r="Z833" s="454"/>
      <c r="AA833" s="454"/>
      <c r="AB833" s="454"/>
      <c r="AC833" s="454"/>
      <c r="AD833" s="454"/>
      <c r="AE833" s="454"/>
      <c r="AF833" s="454"/>
      <c r="AG833" s="454"/>
      <c r="AH833" s="454"/>
      <c r="AI833" s="454"/>
    </row>
    <row r="834" spans="1:35" s="461" customFormat="1" ht="20.100000000000001" customHeight="1">
      <c r="A834" s="459"/>
      <c r="B834" s="460"/>
      <c r="C834" s="460"/>
      <c r="D834" s="460"/>
      <c r="E834" s="460"/>
      <c r="F834" s="460"/>
      <c r="G834" s="460"/>
      <c r="H834" s="460"/>
      <c r="I834" s="460"/>
      <c r="J834" s="454"/>
      <c r="K834" s="454"/>
      <c r="L834" s="454"/>
      <c r="M834" s="454"/>
      <c r="N834" s="454"/>
      <c r="O834" s="454"/>
      <c r="P834" s="454"/>
      <c r="Q834" s="454"/>
      <c r="R834" s="454"/>
      <c r="S834" s="454"/>
      <c r="T834" s="454"/>
      <c r="U834" s="454"/>
      <c r="V834" s="454"/>
      <c r="W834" s="454"/>
      <c r="X834" s="454"/>
      <c r="Y834" s="454"/>
      <c r="Z834" s="454"/>
      <c r="AA834" s="454"/>
      <c r="AB834" s="454"/>
      <c r="AC834" s="454"/>
      <c r="AD834" s="454"/>
      <c r="AE834" s="454"/>
      <c r="AF834" s="454"/>
      <c r="AG834" s="454"/>
      <c r="AH834" s="454"/>
      <c r="AI834" s="454"/>
    </row>
    <row r="835" spans="1:35" s="461" customFormat="1" ht="20.100000000000001" customHeight="1">
      <c r="A835" s="459"/>
      <c r="B835" s="460"/>
      <c r="C835" s="460"/>
      <c r="D835" s="460"/>
      <c r="E835" s="460"/>
      <c r="F835" s="460"/>
      <c r="G835" s="460"/>
      <c r="H835" s="460"/>
      <c r="I835" s="460"/>
      <c r="J835" s="454"/>
      <c r="K835" s="454"/>
      <c r="L835" s="454"/>
      <c r="M835" s="454"/>
      <c r="N835" s="454"/>
      <c r="O835" s="454"/>
      <c r="P835" s="454"/>
      <c r="Q835" s="454"/>
      <c r="R835" s="454"/>
      <c r="S835" s="454"/>
      <c r="T835" s="454"/>
      <c r="U835" s="454"/>
      <c r="V835" s="454"/>
      <c r="W835" s="454"/>
      <c r="X835" s="454"/>
      <c r="Y835" s="454"/>
      <c r="Z835" s="454"/>
      <c r="AA835" s="454"/>
      <c r="AB835" s="454"/>
      <c r="AC835" s="454"/>
      <c r="AD835" s="454"/>
      <c r="AE835" s="454"/>
      <c r="AF835" s="454"/>
      <c r="AG835" s="454"/>
      <c r="AH835" s="454"/>
      <c r="AI835" s="454"/>
    </row>
    <row r="836" spans="1:35" s="461" customFormat="1" ht="20.100000000000001" customHeight="1">
      <c r="A836" s="459"/>
      <c r="B836" s="460"/>
      <c r="C836" s="460"/>
      <c r="D836" s="460"/>
      <c r="E836" s="460"/>
      <c r="F836" s="460"/>
      <c r="G836" s="460"/>
      <c r="H836" s="460"/>
      <c r="I836" s="460"/>
      <c r="J836" s="454"/>
      <c r="K836" s="454"/>
      <c r="L836" s="454"/>
      <c r="M836" s="454"/>
      <c r="N836" s="454"/>
      <c r="O836" s="454"/>
      <c r="P836" s="454"/>
      <c r="Q836" s="454"/>
      <c r="R836" s="454"/>
      <c r="S836" s="454"/>
      <c r="T836" s="454"/>
      <c r="U836" s="454"/>
      <c r="V836" s="454"/>
      <c r="W836" s="454"/>
      <c r="X836" s="454"/>
      <c r="Y836" s="454"/>
      <c r="Z836" s="454"/>
      <c r="AA836" s="454"/>
      <c r="AB836" s="454"/>
      <c r="AC836" s="454"/>
      <c r="AD836" s="454"/>
      <c r="AE836" s="454"/>
      <c r="AF836" s="454"/>
      <c r="AG836" s="454"/>
      <c r="AH836" s="454"/>
      <c r="AI836" s="454"/>
    </row>
    <row r="837" spans="1:35" s="461" customFormat="1" ht="20.100000000000001" customHeight="1">
      <c r="A837" s="459"/>
      <c r="B837" s="460"/>
      <c r="C837" s="460"/>
      <c r="D837" s="460"/>
      <c r="E837" s="460"/>
      <c r="F837" s="460"/>
      <c r="G837" s="460"/>
      <c r="H837" s="460"/>
      <c r="I837" s="460"/>
      <c r="J837" s="454"/>
      <c r="K837" s="454"/>
      <c r="L837" s="454"/>
      <c r="M837" s="454"/>
      <c r="N837" s="454"/>
      <c r="O837" s="454"/>
      <c r="P837" s="454"/>
      <c r="Q837" s="454"/>
      <c r="R837" s="454"/>
      <c r="S837" s="454"/>
      <c r="T837" s="454"/>
      <c r="U837" s="454"/>
      <c r="V837" s="454"/>
      <c r="W837" s="454"/>
      <c r="X837" s="454"/>
      <c r="Y837" s="454"/>
      <c r="Z837" s="454"/>
      <c r="AA837" s="454"/>
      <c r="AB837" s="454"/>
      <c r="AC837" s="454"/>
      <c r="AD837" s="454"/>
      <c r="AE837" s="454"/>
      <c r="AF837" s="454"/>
      <c r="AG837" s="454"/>
      <c r="AH837" s="454"/>
      <c r="AI837" s="454"/>
    </row>
    <row r="838" spans="1:35" s="461" customFormat="1" ht="20.100000000000001" customHeight="1">
      <c r="A838" s="459"/>
      <c r="B838" s="460"/>
      <c r="C838" s="460"/>
      <c r="D838" s="460"/>
      <c r="E838" s="460"/>
      <c r="F838" s="460"/>
      <c r="G838" s="460"/>
      <c r="H838" s="460"/>
      <c r="I838" s="460"/>
      <c r="J838" s="454"/>
      <c r="K838" s="454"/>
      <c r="L838" s="454"/>
      <c r="M838" s="454"/>
      <c r="N838" s="454"/>
      <c r="O838" s="454"/>
      <c r="P838" s="454"/>
      <c r="Q838" s="454"/>
      <c r="R838" s="454"/>
      <c r="S838" s="454"/>
      <c r="T838" s="454"/>
      <c r="U838" s="454"/>
      <c r="V838" s="454"/>
      <c r="W838" s="454"/>
      <c r="X838" s="454"/>
      <c r="Y838" s="454"/>
      <c r="Z838" s="454"/>
      <c r="AA838" s="454"/>
      <c r="AB838" s="454"/>
      <c r="AC838" s="454"/>
      <c r="AD838" s="454"/>
      <c r="AE838" s="454"/>
      <c r="AF838" s="454"/>
      <c r="AG838" s="454"/>
      <c r="AH838" s="454"/>
      <c r="AI838" s="454"/>
    </row>
    <row r="839" spans="1:35" s="461" customFormat="1" ht="20.100000000000001" customHeight="1">
      <c r="A839" s="459"/>
      <c r="B839" s="460"/>
      <c r="C839" s="460"/>
      <c r="D839" s="460"/>
      <c r="E839" s="460"/>
      <c r="F839" s="460"/>
      <c r="G839" s="460"/>
      <c r="H839" s="460"/>
      <c r="I839" s="460"/>
      <c r="J839" s="454"/>
      <c r="K839" s="454"/>
      <c r="L839" s="454"/>
      <c r="M839" s="454"/>
      <c r="N839" s="454"/>
      <c r="O839" s="454"/>
      <c r="P839" s="454"/>
      <c r="Q839" s="454"/>
      <c r="R839" s="454"/>
      <c r="S839" s="454"/>
      <c r="T839" s="454"/>
      <c r="U839" s="454"/>
      <c r="V839" s="454"/>
      <c r="W839" s="454"/>
      <c r="X839" s="454"/>
      <c r="Y839" s="454"/>
      <c r="Z839" s="454"/>
      <c r="AA839" s="454"/>
      <c r="AB839" s="454"/>
      <c r="AC839" s="454"/>
      <c r="AD839" s="454"/>
      <c r="AE839" s="454"/>
      <c r="AF839" s="454"/>
      <c r="AG839" s="454"/>
      <c r="AH839" s="454"/>
      <c r="AI839" s="454"/>
    </row>
    <row r="840" spans="1:35" s="461" customFormat="1" ht="20.100000000000001" customHeight="1">
      <c r="A840" s="459"/>
      <c r="B840" s="460"/>
      <c r="C840" s="460"/>
      <c r="D840" s="460"/>
      <c r="E840" s="460"/>
      <c r="F840" s="460"/>
      <c r="G840" s="460"/>
      <c r="H840" s="460"/>
      <c r="I840" s="460"/>
      <c r="J840" s="454"/>
      <c r="K840" s="454"/>
      <c r="L840" s="454"/>
      <c r="M840" s="454"/>
      <c r="N840" s="454"/>
      <c r="O840" s="454"/>
      <c r="P840" s="454"/>
      <c r="Q840" s="454"/>
      <c r="R840" s="454"/>
      <c r="S840" s="454"/>
      <c r="T840" s="454"/>
      <c r="U840" s="454"/>
      <c r="V840" s="454"/>
      <c r="W840" s="454"/>
      <c r="X840" s="454"/>
      <c r="Y840" s="454"/>
      <c r="Z840" s="454"/>
      <c r="AA840" s="454"/>
      <c r="AB840" s="454"/>
      <c r="AC840" s="454"/>
      <c r="AD840" s="454"/>
      <c r="AE840" s="454"/>
      <c r="AF840" s="454"/>
      <c r="AG840" s="454"/>
      <c r="AH840" s="454"/>
      <c r="AI840" s="454"/>
    </row>
    <row r="841" spans="1:35" s="461" customFormat="1" ht="20.100000000000001" customHeight="1">
      <c r="A841" s="459"/>
      <c r="B841" s="460"/>
      <c r="C841" s="460"/>
      <c r="D841" s="460"/>
      <c r="E841" s="460"/>
      <c r="F841" s="460"/>
      <c r="G841" s="460"/>
      <c r="H841" s="460"/>
      <c r="I841" s="460"/>
      <c r="J841" s="454"/>
      <c r="K841" s="454"/>
      <c r="L841" s="454"/>
      <c r="M841" s="454"/>
      <c r="N841" s="454"/>
      <c r="O841" s="454"/>
      <c r="P841" s="454"/>
      <c r="Q841" s="454"/>
      <c r="R841" s="454"/>
      <c r="S841" s="454"/>
      <c r="T841" s="454"/>
      <c r="U841" s="454"/>
      <c r="V841" s="454"/>
      <c r="W841" s="454"/>
      <c r="X841" s="454"/>
      <c r="Y841" s="454"/>
      <c r="Z841" s="454"/>
      <c r="AA841" s="454"/>
      <c r="AB841" s="454"/>
      <c r="AC841" s="454"/>
      <c r="AD841" s="454"/>
      <c r="AE841" s="454"/>
      <c r="AF841" s="454"/>
      <c r="AG841" s="454"/>
      <c r="AH841" s="454"/>
      <c r="AI841" s="454"/>
    </row>
    <row r="842" spans="1:35" s="461" customFormat="1" ht="20.100000000000001" customHeight="1">
      <c r="A842" s="459"/>
      <c r="B842" s="460"/>
      <c r="C842" s="460"/>
      <c r="D842" s="460"/>
      <c r="E842" s="460"/>
      <c r="F842" s="460"/>
      <c r="G842" s="460"/>
      <c r="H842" s="460"/>
      <c r="I842" s="460"/>
      <c r="J842" s="454"/>
      <c r="K842" s="454"/>
      <c r="L842" s="454"/>
      <c r="M842" s="454"/>
      <c r="N842" s="454"/>
      <c r="O842" s="454"/>
      <c r="P842" s="454"/>
      <c r="Q842" s="454"/>
      <c r="R842" s="454"/>
      <c r="S842" s="454"/>
      <c r="T842" s="454"/>
      <c r="U842" s="454"/>
      <c r="V842" s="454"/>
      <c r="W842" s="454"/>
      <c r="X842" s="454"/>
      <c r="Y842" s="454"/>
      <c r="Z842" s="454"/>
      <c r="AA842" s="454"/>
      <c r="AB842" s="454"/>
      <c r="AC842" s="454"/>
      <c r="AD842" s="454"/>
      <c r="AE842" s="454"/>
      <c r="AF842" s="454"/>
      <c r="AG842" s="454"/>
      <c r="AH842" s="454"/>
      <c r="AI842" s="454"/>
    </row>
    <row r="843" spans="1:35" s="461" customFormat="1" ht="20.100000000000001" customHeight="1">
      <c r="A843" s="459"/>
      <c r="B843" s="460"/>
      <c r="C843" s="460"/>
      <c r="D843" s="460"/>
      <c r="E843" s="460"/>
      <c r="F843" s="460"/>
      <c r="G843" s="460"/>
      <c r="H843" s="460"/>
      <c r="I843" s="460"/>
      <c r="J843" s="454"/>
      <c r="K843" s="454"/>
      <c r="L843" s="454"/>
      <c r="M843" s="454"/>
      <c r="N843" s="454"/>
      <c r="O843" s="454"/>
      <c r="P843" s="454"/>
      <c r="Q843" s="454"/>
      <c r="R843" s="454"/>
      <c r="S843" s="454"/>
      <c r="T843" s="454"/>
      <c r="U843" s="454"/>
      <c r="V843" s="454"/>
      <c r="W843" s="454"/>
      <c r="X843" s="454"/>
      <c r="Y843" s="454"/>
      <c r="Z843" s="454"/>
      <c r="AA843" s="454"/>
      <c r="AB843" s="454"/>
      <c r="AC843" s="454"/>
      <c r="AD843" s="454"/>
      <c r="AE843" s="454"/>
      <c r="AF843" s="454"/>
      <c r="AG843" s="454"/>
      <c r="AH843" s="454"/>
      <c r="AI843" s="454"/>
    </row>
    <row r="844" spans="1:35" s="461" customFormat="1" ht="20.100000000000001" customHeight="1">
      <c r="A844" s="459"/>
      <c r="B844" s="460"/>
      <c r="C844" s="460"/>
      <c r="D844" s="460"/>
      <c r="E844" s="460"/>
      <c r="F844" s="460"/>
      <c r="G844" s="460"/>
      <c r="H844" s="460"/>
      <c r="I844" s="460"/>
      <c r="J844" s="454"/>
      <c r="K844" s="454"/>
      <c r="L844" s="454"/>
      <c r="M844" s="454"/>
      <c r="N844" s="454"/>
      <c r="O844" s="454"/>
      <c r="P844" s="454"/>
      <c r="Q844" s="454"/>
      <c r="R844" s="454"/>
      <c r="S844" s="454"/>
      <c r="T844" s="454"/>
      <c r="U844" s="454"/>
      <c r="V844" s="454"/>
      <c r="W844" s="454"/>
      <c r="X844" s="454"/>
      <c r="Y844" s="454"/>
      <c r="Z844" s="454"/>
      <c r="AA844" s="454"/>
      <c r="AB844" s="454"/>
      <c r="AC844" s="454"/>
      <c r="AD844" s="454"/>
      <c r="AE844" s="454"/>
      <c r="AF844" s="454"/>
      <c r="AG844" s="454"/>
      <c r="AH844" s="454"/>
      <c r="AI844" s="454"/>
    </row>
    <row r="845" spans="1:35" s="461" customFormat="1" ht="20.100000000000001" customHeight="1">
      <c r="A845" s="459"/>
      <c r="B845" s="460"/>
      <c r="C845" s="460"/>
      <c r="D845" s="460"/>
      <c r="E845" s="460"/>
      <c r="F845" s="460"/>
      <c r="G845" s="460"/>
      <c r="H845" s="460"/>
      <c r="I845" s="460"/>
      <c r="J845" s="454"/>
      <c r="K845" s="454"/>
      <c r="L845" s="454"/>
      <c r="M845" s="454"/>
      <c r="N845" s="454"/>
      <c r="O845" s="454"/>
      <c r="P845" s="454"/>
      <c r="Q845" s="454"/>
      <c r="R845" s="454"/>
      <c r="S845" s="454"/>
      <c r="T845" s="454"/>
      <c r="U845" s="454"/>
      <c r="V845" s="454"/>
      <c r="W845" s="454"/>
      <c r="X845" s="454"/>
      <c r="Y845" s="454"/>
      <c r="Z845" s="454"/>
      <c r="AA845" s="454"/>
      <c r="AB845" s="454"/>
      <c r="AC845" s="454"/>
      <c r="AD845" s="454"/>
      <c r="AE845" s="454"/>
      <c r="AF845" s="454"/>
      <c r="AG845" s="454"/>
      <c r="AH845" s="454"/>
      <c r="AI845" s="454"/>
    </row>
    <row r="846" spans="1:35" s="461" customFormat="1" ht="20.100000000000001" customHeight="1">
      <c r="A846" s="459"/>
      <c r="B846" s="460"/>
      <c r="C846" s="460"/>
      <c r="D846" s="460"/>
      <c r="E846" s="460"/>
      <c r="F846" s="460"/>
      <c r="G846" s="460"/>
      <c r="H846" s="460"/>
      <c r="I846" s="460"/>
      <c r="J846" s="454"/>
      <c r="K846" s="454"/>
      <c r="L846" s="454"/>
      <c r="M846" s="454"/>
      <c r="N846" s="454"/>
      <c r="O846" s="454"/>
      <c r="P846" s="454"/>
      <c r="Q846" s="454"/>
      <c r="R846" s="454"/>
      <c r="S846" s="454"/>
      <c r="T846" s="454"/>
      <c r="U846" s="454"/>
      <c r="V846" s="454"/>
      <c r="W846" s="454"/>
      <c r="X846" s="454"/>
      <c r="Y846" s="454"/>
      <c r="Z846" s="454"/>
      <c r="AA846" s="454"/>
      <c r="AB846" s="454"/>
      <c r="AC846" s="454"/>
      <c r="AD846" s="454"/>
      <c r="AE846" s="454"/>
      <c r="AF846" s="454"/>
      <c r="AG846" s="454"/>
      <c r="AH846" s="454"/>
      <c r="AI846" s="454"/>
    </row>
    <row r="847" spans="1:35" s="461" customFormat="1" ht="20.100000000000001" customHeight="1">
      <c r="A847" s="459"/>
      <c r="B847" s="460"/>
      <c r="C847" s="460"/>
      <c r="D847" s="460"/>
      <c r="E847" s="460"/>
      <c r="F847" s="460"/>
      <c r="G847" s="460"/>
      <c r="H847" s="460"/>
      <c r="I847" s="460"/>
      <c r="J847" s="454"/>
      <c r="K847" s="454"/>
      <c r="L847" s="454"/>
      <c r="M847" s="454"/>
      <c r="N847" s="454"/>
      <c r="O847" s="454"/>
      <c r="P847" s="454"/>
      <c r="Q847" s="454"/>
      <c r="R847" s="454"/>
      <c r="S847" s="454"/>
      <c r="T847" s="454"/>
      <c r="U847" s="454"/>
      <c r="V847" s="454"/>
      <c r="W847" s="454"/>
      <c r="X847" s="454"/>
      <c r="Y847" s="454"/>
      <c r="Z847" s="454"/>
      <c r="AA847" s="454"/>
      <c r="AB847" s="454"/>
      <c r="AC847" s="454"/>
      <c r="AD847" s="454"/>
      <c r="AE847" s="454"/>
      <c r="AF847" s="454"/>
      <c r="AG847" s="454"/>
      <c r="AH847" s="454"/>
      <c r="AI847" s="454"/>
    </row>
    <row r="848" spans="1:35" s="461" customFormat="1" ht="20.100000000000001" customHeight="1">
      <c r="A848" s="459"/>
      <c r="B848" s="460"/>
      <c r="C848" s="460"/>
      <c r="D848" s="460"/>
      <c r="E848" s="460"/>
      <c r="F848" s="460"/>
      <c r="G848" s="460"/>
      <c r="H848" s="460"/>
      <c r="I848" s="460"/>
      <c r="J848" s="454"/>
      <c r="K848" s="454"/>
      <c r="L848" s="454"/>
      <c r="M848" s="454"/>
      <c r="N848" s="454"/>
      <c r="O848" s="454"/>
      <c r="P848" s="454"/>
      <c r="Q848" s="454"/>
      <c r="R848" s="454"/>
      <c r="S848" s="454"/>
      <c r="T848" s="454"/>
      <c r="U848" s="454"/>
      <c r="V848" s="454"/>
      <c r="W848" s="454"/>
      <c r="X848" s="454"/>
      <c r="Y848" s="454"/>
      <c r="Z848" s="454"/>
      <c r="AA848" s="454"/>
      <c r="AB848" s="454"/>
      <c r="AC848" s="454"/>
      <c r="AD848" s="454"/>
      <c r="AE848" s="454"/>
      <c r="AF848" s="454"/>
      <c r="AG848" s="454"/>
      <c r="AH848" s="454"/>
      <c r="AI848" s="454"/>
    </row>
    <row r="849" spans="1:35" s="461" customFormat="1" ht="20.100000000000001" customHeight="1">
      <c r="A849" s="459"/>
      <c r="B849" s="460"/>
      <c r="C849" s="460"/>
      <c r="D849" s="460"/>
      <c r="E849" s="460"/>
      <c r="F849" s="460"/>
      <c r="G849" s="460"/>
      <c r="H849" s="460"/>
      <c r="I849" s="460"/>
      <c r="J849" s="454"/>
      <c r="K849" s="454"/>
      <c r="L849" s="454"/>
      <c r="M849" s="454"/>
      <c r="N849" s="454"/>
      <c r="O849" s="454"/>
      <c r="P849" s="454"/>
      <c r="Q849" s="454"/>
      <c r="R849" s="454"/>
      <c r="S849" s="454"/>
      <c r="T849" s="454"/>
      <c r="U849" s="454"/>
      <c r="V849" s="454"/>
      <c r="W849" s="454"/>
      <c r="X849" s="454"/>
      <c r="Y849" s="454"/>
      <c r="Z849" s="454"/>
      <c r="AA849" s="454"/>
      <c r="AB849" s="454"/>
      <c r="AC849" s="454"/>
      <c r="AD849" s="454"/>
      <c r="AE849" s="454"/>
      <c r="AF849" s="454"/>
      <c r="AG849" s="454"/>
      <c r="AH849" s="454"/>
      <c r="AI849" s="454"/>
    </row>
    <row r="850" spans="1:35" s="461" customFormat="1" ht="20.100000000000001" customHeight="1">
      <c r="A850" s="459"/>
      <c r="B850" s="460"/>
      <c r="C850" s="460"/>
      <c r="D850" s="460"/>
      <c r="E850" s="460"/>
      <c r="F850" s="460"/>
      <c r="G850" s="460"/>
      <c r="H850" s="460"/>
      <c r="I850" s="460"/>
      <c r="J850" s="454"/>
      <c r="K850" s="454"/>
      <c r="L850" s="454"/>
      <c r="M850" s="454"/>
      <c r="N850" s="454"/>
      <c r="O850" s="454"/>
      <c r="P850" s="454"/>
      <c r="Q850" s="454"/>
      <c r="R850" s="454"/>
      <c r="S850" s="454"/>
      <c r="T850" s="454"/>
      <c r="U850" s="454"/>
      <c r="V850" s="454"/>
      <c r="W850" s="454"/>
      <c r="X850" s="454"/>
      <c r="Y850" s="454"/>
      <c r="Z850" s="454"/>
      <c r="AA850" s="454"/>
      <c r="AB850" s="454"/>
      <c r="AC850" s="454"/>
      <c r="AD850" s="454"/>
      <c r="AE850" s="454"/>
      <c r="AF850" s="454"/>
      <c r="AG850" s="454"/>
      <c r="AH850" s="454"/>
      <c r="AI850" s="454"/>
    </row>
    <row r="851" spans="1:35" s="461" customFormat="1" ht="20.100000000000001" customHeight="1">
      <c r="A851" s="459"/>
      <c r="B851" s="460"/>
      <c r="C851" s="460"/>
      <c r="D851" s="460"/>
      <c r="E851" s="460"/>
      <c r="F851" s="460"/>
      <c r="G851" s="460"/>
      <c r="H851" s="460"/>
      <c r="I851" s="460"/>
      <c r="J851" s="454"/>
      <c r="K851" s="454"/>
      <c r="L851" s="454"/>
      <c r="M851" s="454"/>
      <c r="N851" s="454"/>
      <c r="O851" s="454"/>
      <c r="P851" s="454"/>
      <c r="Q851" s="454"/>
      <c r="R851" s="454"/>
      <c r="S851" s="454"/>
      <c r="T851" s="454"/>
      <c r="U851" s="454"/>
      <c r="V851" s="454"/>
      <c r="W851" s="454"/>
      <c r="X851" s="454"/>
      <c r="Y851" s="454"/>
      <c r="Z851" s="454"/>
      <c r="AA851" s="454"/>
      <c r="AB851" s="454"/>
      <c r="AC851" s="454"/>
      <c r="AD851" s="454"/>
      <c r="AE851" s="454"/>
      <c r="AF851" s="454"/>
      <c r="AG851" s="454"/>
      <c r="AH851" s="454"/>
      <c r="AI851" s="454"/>
    </row>
    <row r="852" spans="1:35" s="461" customFormat="1" ht="20.100000000000001" customHeight="1">
      <c r="A852" s="459"/>
      <c r="B852" s="460"/>
      <c r="C852" s="460"/>
      <c r="D852" s="460"/>
      <c r="E852" s="460"/>
      <c r="F852" s="460"/>
      <c r="G852" s="460"/>
      <c r="H852" s="460"/>
      <c r="I852" s="460"/>
      <c r="J852" s="454"/>
      <c r="K852" s="454"/>
      <c r="L852" s="454"/>
      <c r="M852" s="454"/>
      <c r="N852" s="454"/>
      <c r="O852" s="454"/>
      <c r="P852" s="454"/>
      <c r="Q852" s="454"/>
      <c r="R852" s="454"/>
      <c r="S852" s="454"/>
      <c r="T852" s="454"/>
      <c r="U852" s="454"/>
      <c r="V852" s="454"/>
      <c r="W852" s="454"/>
      <c r="X852" s="454"/>
      <c r="Y852" s="454"/>
      <c r="Z852" s="454"/>
      <c r="AA852" s="454"/>
      <c r="AB852" s="454"/>
      <c r="AC852" s="454"/>
      <c r="AD852" s="454"/>
      <c r="AE852" s="454"/>
      <c r="AF852" s="454"/>
      <c r="AG852" s="454"/>
      <c r="AH852" s="454"/>
      <c r="AI852" s="454"/>
    </row>
    <row r="853" spans="1:35" s="461" customFormat="1" ht="20.100000000000001" customHeight="1">
      <c r="A853" s="459"/>
      <c r="B853" s="460"/>
      <c r="C853" s="460"/>
      <c r="D853" s="460"/>
      <c r="E853" s="460"/>
      <c r="F853" s="460"/>
      <c r="G853" s="460"/>
      <c r="H853" s="460"/>
      <c r="I853" s="460"/>
      <c r="J853" s="454"/>
      <c r="K853" s="454"/>
      <c r="L853" s="454"/>
      <c r="M853" s="454"/>
      <c r="N853" s="454"/>
      <c r="O853" s="454"/>
      <c r="P853" s="454"/>
      <c r="Q853" s="454"/>
      <c r="R853" s="454"/>
      <c r="S853" s="454"/>
      <c r="T853" s="454"/>
      <c r="U853" s="454"/>
      <c r="V853" s="454"/>
      <c r="W853" s="454"/>
      <c r="X853" s="454"/>
      <c r="Y853" s="454"/>
      <c r="Z853" s="454"/>
      <c r="AA853" s="454"/>
      <c r="AB853" s="454"/>
      <c r="AC853" s="454"/>
      <c r="AD853" s="454"/>
      <c r="AE853" s="454"/>
      <c r="AF853" s="454"/>
      <c r="AG853" s="454"/>
      <c r="AH853" s="454"/>
      <c r="AI853" s="454"/>
    </row>
    <row r="854" spans="1:35" s="461" customFormat="1" ht="20.100000000000001" customHeight="1">
      <c r="A854" s="459"/>
      <c r="B854" s="460"/>
      <c r="C854" s="460"/>
      <c r="D854" s="460"/>
      <c r="E854" s="460"/>
      <c r="F854" s="460"/>
      <c r="G854" s="460"/>
      <c r="H854" s="460"/>
      <c r="I854" s="460"/>
      <c r="J854" s="454"/>
      <c r="K854" s="454"/>
      <c r="L854" s="454"/>
      <c r="M854" s="454"/>
      <c r="N854" s="454"/>
      <c r="O854" s="454"/>
      <c r="P854" s="454"/>
      <c r="Q854" s="454"/>
      <c r="R854" s="454"/>
      <c r="S854" s="454"/>
      <c r="T854" s="454"/>
      <c r="U854" s="454"/>
      <c r="V854" s="454"/>
      <c r="W854" s="454"/>
      <c r="X854" s="454"/>
      <c r="Y854" s="454"/>
      <c r="Z854" s="454"/>
      <c r="AA854" s="454"/>
      <c r="AB854" s="454"/>
      <c r="AC854" s="454"/>
      <c r="AD854" s="454"/>
      <c r="AE854" s="454"/>
      <c r="AF854" s="454"/>
      <c r="AG854" s="454"/>
      <c r="AH854" s="454"/>
      <c r="AI854" s="454"/>
    </row>
    <row r="855" spans="1:35" s="461" customFormat="1" ht="20.100000000000001" customHeight="1">
      <c r="A855" s="459"/>
      <c r="B855" s="460"/>
      <c r="C855" s="460"/>
      <c r="D855" s="460"/>
      <c r="E855" s="460"/>
      <c r="F855" s="460"/>
      <c r="G855" s="460"/>
      <c r="H855" s="460"/>
      <c r="I855" s="460"/>
      <c r="J855" s="454"/>
      <c r="K855" s="454"/>
      <c r="L855" s="454"/>
      <c r="M855" s="454"/>
      <c r="N855" s="454"/>
      <c r="O855" s="454"/>
      <c r="P855" s="454"/>
      <c r="Q855" s="454"/>
      <c r="R855" s="454"/>
      <c r="S855" s="454"/>
      <c r="T855" s="454"/>
      <c r="U855" s="454"/>
      <c r="V855" s="454"/>
      <c r="W855" s="454"/>
      <c r="X855" s="454"/>
      <c r="Y855" s="454"/>
      <c r="Z855" s="454"/>
      <c r="AA855" s="454"/>
      <c r="AB855" s="454"/>
      <c r="AC855" s="454"/>
      <c r="AD855" s="454"/>
      <c r="AE855" s="454"/>
      <c r="AF855" s="454"/>
      <c r="AG855" s="454"/>
      <c r="AH855" s="454"/>
      <c r="AI855" s="454"/>
    </row>
    <row r="856" spans="1:35" s="461" customFormat="1" ht="20.100000000000001" customHeight="1">
      <c r="A856" s="459"/>
      <c r="B856" s="460"/>
      <c r="C856" s="460"/>
      <c r="D856" s="460"/>
      <c r="E856" s="460"/>
      <c r="F856" s="460"/>
      <c r="G856" s="460"/>
      <c r="H856" s="460"/>
      <c r="I856" s="460"/>
      <c r="J856" s="454"/>
      <c r="K856" s="454"/>
      <c r="L856" s="454"/>
      <c r="M856" s="454"/>
      <c r="N856" s="454"/>
      <c r="O856" s="454"/>
      <c r="P856" s="454"/>
      <c r="Q856" s="454"/>
      <c r="R856" s="454"/>
      <c r="S856" s="454"/>
      <c r="T856" s="454"/>
      <c r="U856" s="454"/>
      <c r="V856" s="454"/>
      <c r="W856" s="454"/>
      <c r="X856" s="454"/>
      <c r="Y856" s="454"/>
      <c r="Z856" s="454"/>
      <c r="AA856" s="454"/>
      <c r="AB856" s="454"/>
      <c r="AC856" s="454"/>
      <c r="AD856" s="454"/>
      <c r="AE856" s="454"/>
      <c r="AF856" s="454"/>
      <c r="AG856" s="454"/>
      <c r="AH856" s="454"/>
      <c r="AI856" s="454"/>
    </row>
    <row r="857" spans="1:35" s="461" customFormat="1" ht="20.100000000000001" customHeight="1">
      <c r="A857" s="459"/>
      <c r="B857" s="460"/>
      <c r="C857" s="460"/>
      <c r="D857" s="460"/>
      <c r="E857" s="460"/>
      <c r="F857" s="460"/>
      <c r="G857" s="460"/>
      <c r="H857" s="460"/>
      <c r="I857" s="460"/>
      <c r="J857" s="454"/>
      <c r="K857" s="454"/>
      <c r="L857" s="454"/>
      <c r="M857" s="454"/>
      <c r="N857" s="454"/>
      <c r="O857" s="454"/>
      <c r="P857" s="454"/>
      <c r="Q857" s="454"/>
      <c r="R857" s="454"/>
      <c r="S857" s="454"/>
      <c r="T857" s="454"/>
      <c r="U857" s="454"/>
      <c r="V857" s="454"/>
      <c r="W857" s="454"/>
      <c r="X857" s="454"/>
      <c r="Y857" s="454"/>
      <c r="Z857" s="454"/>
      <c r="AA857" s="454"/>
      <c r="AB857" s="454"/>
      <c r="AC857" s="454"/>
      <c r="AD857" s="454"/>
      <c r="AE857" s="454"/>
      <c r="AF857" s="454"/>
      <c r="AG857" s="454"/>
      <c r="AH857" s="454"/>
      <c r="AI857" s="454"/>
    </row>
    <row r="858" spans="1:35" s="461" customFormat="1" ht="20.100000000000001" customHeight="1">
      <c r="A858" s="459"/>
      <c r="B858" s="460"/>
      <c r="C858" s="460"/>
      <c r="D858" s="460"/>
      <c r="E858" s="460"/>
      <c r="F858" s="460"/>
      <c r="G858" s="460"/>
      <c r="H858" s="460"/>
      <c r="I858" s="460"/>
      <c r="J858" s="454"/>
      <c r="K858" s="454"/>
      <c r="L858" s="454"/>
      <c r="M858" s="454"/>
      <c r="N858" s="454"/>
      <c r="O858" s="454"/>
      <c r="P858" s="454"/>
      <c r="Q858" s="454"/>
      <c r="R858" s="454"/>
      <c r="S858" s="454"/>
      <c r="T858" s="454"/>
      <c r="U858" s="454"/>
      <c r="V858" s="454"/>
      <c r="W858" s="454"/>
      <c r="X858" s="454"/>
      <c r="Y858" s="454"/>
      <c r="Z858" s="454"/>
      <c r="AA858" s="454"/>
      <c r="AB858" s="454"/>
      <c r="AC858" s="454"/>
      <c r="AD858" s="454"/>
      <c r="AE858" s="454"/>
      <c r="AF858" s="454"/>
      <c r="AG858" s="454"/>
      <c r="AH858" s="454"/>
      <c r="AI858" s="454"/>
    </row>
    <row r="859" spans="1:35" s="461" customFormat="1" ht="20.100000000000001" customHeight="1">
      <c r="A859" s="459"/>
      <c r="B859" s="460"/>
      <c r="C859" s="460"/>
      <c r="D859" s="460"/>
      <c r="E859" s="460"/>
      <c r="F859" s="460"/>
      <c r="G859" s="460"/>
      <c r="H859" s="460"/>
      <c r="I859" s="460"/>
      <c r="J859" s="454"/>
      <c r="K859" s="454"/>
      <c r="L859" s="454"/>
      <c r="M859" s="454"/>
      <c r="N859" s="454"/>
      <c r="O859" s="454"/>
      <c r="P859" s="454"/>
      <c r="Q859" s="454"/>
      <c r="R859" s="454"/>
      <c r="S859" s="454"/>
      <c r="T859" s="454"/>
      <c r="U859" s="454"/>
      <c r="V859" s="454"/>
      <c r="W859" s="454"/>
      <c r="X859" s="454"/>
      <c r="Y859" s="454"/>
      <c r="Z859" s="454"/>
      <c r="AA859" s="454"/>
      <c r="AB859" s="454"/>
      <c r="AC859" s="454"/>
      <c r="AD859" s="454"/>
      <c r="AE859" s="454"/>
      <c r="AF859" s="454"/>
      <c r="AG859" s="454"/>
      <c r="AH859" s="454"/>
      <c r="AI859" s="454"/>
    </row>
    <row r="860" spans="1:35" s="461" customFormat="1" ht="20.100000000000001" customHeight="1">
      <c r="A860" s="459"/>
      <c r="B860" s="460"/>
      <c r="C860" s="460"/>
      <c r="D860" s="460"/>
      <c r="E860" s="460"/>
      <c r="F860" s="460"/>
      <c r="G860" s="460"/>
      <c r="H860" s="460"/>
      <c r="I860" s="460"/>
      <c r="J860" s="454"/>
      <c r="K860" s="454"/>
      <c r="L860" s="454"/>
      <c r="M860" s="454"/>
      <c r="N860" s="454"/>
      <c r="O860" s="454"/>
      <c r="P860" s="454"/>
      <c r="Q860" s="454"/>
      <c r="R860" s="454"/>
      <c r="S860" s="454"/>
      <c r="T860" s="454"/>
      <c r="U860" s="454"/>
      <c r="V860" s="454"/>
      <c r="W860" s="454"/>
      <c r="X860" s="454"/>
      <c r="Y860" s="454"/>
      <c r="Z860" s="454"/>
      <c r="AA860" s="454"/>
      <c r="AB860" s="454"/>
      <c r="AC860" s="454"/>
      <c r="AD860" s="454"/>
      <c r="AE860" s="454"/>
      <c r="AF860" s="454"/>
      <c r="AG860" s="454"/>
      <c r="AH860" s="454"/>
      <c r="AI860" s="454"/>
    </row>
    <row r="861" spans="1:35" s="461" customFormat="1" ht="20.100000000000001" customHeight="1">
      <c r="A861" s="459"/>
      <c r="B861" s="460"/>
      <c r="C861" s="460"/>
      <c r="D861" s="460"/>
      <c r="E861" s="460"/>
      <c r="F861" s="460"/>
      <c r="G861" s="460"/>
      <c r="H861" s="460"/>
      <c r="I861" s="460"/>
      <c r="J861" s="454"/>
      <c r="K861" s="454"/>
      <c r="L861" s="454"/>
      <c r="M861" s="454"/>
      <c r="N861" s="454"/>
      <c r="O861" s="454"/>
      <c r="P861" s="454"/>
      <c r="Q861" s="454"/>
      <c r="R861" s="454"/>
      <c r="S861" s="454"/>
      <c r="T861" s="454"/>
      <c r="U861" s="454"/>
      <c r="V861" s="454"/>
      <c r="W861" s="454"/>
      <c r="X861" s="454"/>
      <c r="Y861" s="454"/>
      <c r="Z861" s="454"/>
      <c r="AA861" s="454"/>
      <c r="AB861" s="454"/>
      <c r="AC861" s="454"/>
      <c r="AD861" s="454"/>
      <c r="AE861" s="454"/>
      <c r="AF861" s="454"/>
      <c r="AG861" s="454"/>
      <c r="AH861" s="454"/>
      <c r="AI861" s="454"/>
    </row>
    <row r="862" spans="1:35" s="461" customFormat="1" ht="20.100000000000001" customHeight="1">
      <c r="A862" s="459"/>
      <c r="B862" s="460"/>
      <c r="C862" s="460"/>
      <c r="D862" s="460"/>
      <c r="E862" s="460"/>
      <c r="F862" s="460"/>
      <c r="G862" s="460"/>
      <c r="H862" s="460"/>
      <c r="I862" s="460"/>
      <c r="J862" s="454"/>
      <c r="K862" s="454"/>
      <c r="L862" s="454"/>
      <c r="M862" s="454"/>
      <c r="N862" s="454"/>
      <c r="O862" s="454"/>
      <c r="P862" s="454"/>
      <c r="Q862" s="454"/>
      <c r="R862" s="454"/>
      <c r="S862" s="454"/>
      <c r="T862" s="454"/>
      <c r="U862" s="454"/>
      <c r="V862" s="454"/>
      <c r="W862" s="454"/>
      <c r="X862" s="454"/>
      <c r="Y862" s="454"/>
      <c r="Z862" s="454"/>
      <c r="AA862" s="454"/>
      <c r="AB862" s="454"/>
      <c r="AC862" s="454"/>
      <c r="AD862" s="454"/>
      <c r="AE862" s="454"/>
      <c r="AF862" s="454"/>
      <c r="AG862" s="454"/>
      <c r="AH862" s="454"/>
      <c r="AI862" s="454"/>
    </row>
    <row r="863" spans="1:35" s="461" customFormat="1" ht="20.100000000000001" customHeight="1">
      <c r="A863" s="459"/>
      <c r="B863" s="460"/>
      <c r="C863" s="460"/>
      <c r="D863" s="460"/>
      <c r="E863" s="460"/>
      <c r="F863" s="460"/>
      <c r="G863" s="460"/>
      <c r="H863" s="460"/>
      <c r="I863" s="460"/>
      <c r="J863" s="454"/>
      <c r="K863" s="454"/>
      <c r="L863" s="454"/>
      <c r="M863" s="454"/>
      <c r="N863" s="454"/>
      <c r="O863" s="454"/>
      <c r="P863" s="454"/>
      <c r="Q863" s="454"/>
      <c r="R863" s="454"/>
      <c r="S863" s="454"/>
      <c r="T863" s="454"/>
      <c r="U863" s="454"/>
      <c r="V863" s="454"/>
      <c r="W863" s="454"/>
      <c r="X863" s="454"/>
      <c r="Y863" s="454"/>
      <c r="Z863" s="454"/>
      <c r="AA863" s="454"/>
      <c r="AB863" s="454"/>
      <c r="AC863" s="454"/>
      <c r="AD863" s="454"/>
      <c r="AE863" s="454"/>
      <c r="AF863" s="454"/>
      <c r="AG863" s="454"/>
      <c r="AH863" s="454"/>
      <c r="AI863" s="454"/>
    </row>
    <row r="864" spans="1:35" s="461" customFormat="1" ht="20.100000000000001" customHeight="1">
      <c r="A864" s="459"/>
      <c r="B864" s="460"/>
      <c r="C864" s="460"/>
      <c r="D864" s="460"/>
      <c r="E864" s="460"/>
      <c r="F864" s="460"/>
      <c r="G864" s="460"/>
      <c r="H864" s="460"/>
      <c r="I864" s="460"/>
      <c r="J864" s="454"/>
      <c r="K864" s="454"/>
      <c r="L864" s="454"/>
      <c r="M864" s="454"/>
      <c r="N864" s="454"/>
      <c r="O864" s="454"/>
      <c r="P864" s="454"/>
      <c r="Q864" s="454"/>
      <c r="R864" s="454"/>
      <c r="S864" s="454"/>
      <c r="T864" s="454"/>
      <c r="U864" s="454"/>
      <c r="V864" s="454"/>
      <c r="W864" s="454"/>
      <c r="X864" s="454"/>
      <c r="Y864" s="454"/>
      <c r="Z864" s="454"/>
      <c r="AA864" s="454"/>
      <c r="AB864" s="454"/>
      <c r="AC864" s="454"/>
      <c r="AD864" s="454"/>
      <c r="AE864" s="454"/>
      <c r="AF864" s="454"/>
      <c r="AG864" s="454"/>
      <c r="AH864" s="454"/>
      <c r="AI864" s="454"/>
    </row>
    <row r="865" spans="1:35" s="461" customFormat="1" ht="20.100000000000001" customHeight="1">
      <c r="A865" s="459"/>
      <c r="B865" s="460"/>
      <c r="C865" s="460"/>
      <c r="D865" s="460"/>
      <c r="E865" s="460"/>
      <c r="F865" s="460"/>
      <c r="G865" s="460"/>
      <c r="H865" s="460"/>
      <c r="I865" s="460"/>
      <c r="J865" s="454"/>
      <c r="K865" s="454"/>
      <c r="L865" s="454"/>
      <c r="M865" s="454"/>
      <c r="N865" s="454"/>
      <c r="O865" s="454"/>
      <c r="P865" s="454"/>
      <c r="Q865" s="454"/>
      <c r="R865" s="454"/>
      <c r="S865" s="454"/>
      <c r="T865" s="454"/>
      <c r="U865" s="454"/>
      <c r="V865" s="454"/>
      <c r="W865" s="454"/>
      <c r="X865" s="454"/>
      <c r="Y865" s="454"/>
      <c r="Z865" s="454"/>
      <c r="AA865" s="454"/>
      <c r="AB865" s="454"/>
      <c r="AC865" s="454"/>
      <c r="AD865" s="454"/>
      <c r="AE865" s="454"/>
      <c r="AF865" s="454"/>
      <c r="AG865" s="454"/>
      <c r="AH865" s="454"/>
      <c r="AI865" s="454"/>
    </row>
    <row r="866" spans="1:35" s="461" customFormat="1" ht="20.100000000000001" customHeight="1">
      <c r="A866" s="459"/>
      <c r="B866" s="460"/>
      <c r="C866" s="460"/>
      <c r="D866" s="460"/>
      <c r="E866" s="460"/>
      <c r="F866" s="460"/>
      <c r="G866" s="460"/>
      <c r="H866" s="460"/>
      <c r="I866" s="460"/>
      <c r="J866" s="454"/>
      <c r="K866" s="454"/>
      <c r="L866" s="454"/>
      <c r="M866" s="454"/>
      <c r="N866" s="454"/>
      <c r="O866" s="454"/>
      <c r="P866" s="454"/>
      <c r="Q866" s="454"/>
      <c r="R866" s="454"/>
      <c r="S866" s="454"/>
      <c r="T866" s="454"/>
      <c r="U866" s="454"/>
      <c r="V866" s="454"/>
      <c r="W866" s="454"/>
      <c r="X866" s="454"/>
      <c r="Y866" s="454"/>
      <c r="Z866" s="454"/>
      <c r="AA866" s="454"/>
      <c r="AB866" s="454"/>
      <c r="AC866" s="454"/>
      <c r="AD866" s="454"/>
      <c r="AE866" s="454"/>
      <c r="AF866" s="454"/>
      <c r="AG866" s="454"/>
      <c r="AH866" s="454"/>
      <c r="AI866" s="454"/>
    </row>
    <row r="867" spans="1:35" s="461" customFormat="1" ht="20.100000000000001" customHeight="1">
      <c r="A867" s="459"/>
      <c r="B867" s="460"/>
      <c r="C867" s="460"/>
      <c r="D867" s="460"/>
      <c r="E867" s="460"/>
      <c r="F867" s="460"/>
      <c r="G867" s="460"/>
      <c r="H867" s="460"/>
      <c r="I867" s="460"/>
      <c r="J867" s="454"/>
      <c r="K867" s="454"/>
      <c r="L867" s="454"/>
      <c r="M867" s="454"/>
      <c r="N867" s="454"/>
      <c r="O867" s="454"/>
      <c r="P867" s="454"/>
      <c r="Q867" s="454"/>
      <c r="R867" s="454"/>
      <c r="S867" s="454"/>
      <c r="T867" s="454"/>
      <c r="U867" s="454"/>
      <c r="V867" s="454"/>
      <c r="W867" s="454"/>
      <c r="X867" s="454"/>
      <c r="Y867" s="454"/>
      <c r="Z867" s="454"/>
      <c r="AA867" s="454"/>
      <c r="AB867" s="454"/>
      <c r="AC867" s="454"/>
      <c r="AD867" s="454"/>
      <c r="AE867" s="454"/>
      <c r="AF867" s="454"/>
      <c r="AG867" s="454"/>
      <c r="AH867" s="454"/>
      <c r="AI867" s="454"/>
    </row>
    <row r="868" spans="1:35" s="461" customFormat="1" ht="20.100000000000001" customHeight="1">
      <c r="A868" s="459"/>
      <c r="B868" s="460"/>
      <c r="C868" s="460"/>
      <c r="D868" s="460"/>
      <c r="E868" s="460"/>
      <c r="F868" s="460"/>
      <c r="G868" s="460"/>
      <c r="H868" s="460"/>
      <c r="I868" s="460"/>
      <c r="J868" s="454"/>
      <c r="K868" s="454"/>
      <c r="L868" s="454"/>
      <c r="M868" s="454"/>
      <c r="N868" s="454"/>
      <c r="O868" s="454"/>
      <c r="P868" s="454"/>
      <c r="Q868" s="454"/>
      <c r="R868" s="454"/>
      <c r="S868" s="454"/>
      <c r="T868" s="454"/>
      <c r="U868" s="454"/>
      <c r="V868" s="454"/>
      <c r="W868" s="454"/>
      <c r="X868" s="454"/>
      <c r="Y868" s="454"/>
      <c r="Z868" s="454"/>
      <c r="AA868" s="454"/>
      <c r="AB868" s="454"/>
      <c r="AC868" s="454"/>
      <c r="AD868" s="454"/>
      <c r="AE868" s="454"/>
      <c r="AF868" s="454"/>
      <c r="AG868" s="454"/>
      <c r="AH868" s="454"/>
      <c r="AI868" s="454"/>
    </row>
    <row r="869" spans="1:35" s="461" customFormat="1" ht="20.100000000000001" customHeight="1">
      <c r="A869" s="459"/>
      <c r="B869" s="460"/>
      <c r="C869" s="460"/>
      <c r="D869" s="460"/>
      <c r="E869" s="460"/>
      <c r="F869" s="460"/>
      <c r="G869" s="460"/>
      <c r="H869" s="460"/>
      <c r="I869" s="460"/>
      <c r="J869" s="454"/>
      <c r="K869" s="454"/>
      <c r="L869" s="454"/>
      <c r="M869" s="454"/>
      <c r="N869" s="454"/>
      <c r="O869" s="454"/>
      <c r="P869" s="454"/>
      <c r="Q869" s="454"/>
      <c r="R869" s="454"/>
      <c r="S869" s="454"/>
      <c r="T869" s="454"/>
      <c r="U869" s="454"/>
      <c r="V869" s="454"/>
      <c r="W869" s="454"/>
      <c r="X869" s="454"/>
      <c r="Y869" s="454"/>
      <c r="Z869" s="454"/>
      <c r="AA869" s="454"/>
      <c r="AB869" s="454"/>
      <c r="AC869" s="454"/>
      <c r="AD869" s="454"/>
      <c r="AE869" s="454"/>
      <c r="AF869" s="454"/>
      <c r="AG869" s="454"/>
      <c r="AH869" s="454"/>
      <c r="AI869" s="454"/>
    </row>
    <row r="870" spans="1:35" s="461" customFormat="1" ht="20.100000000000001" customHeight="1">
      <c r="A870" s="459"/>
      <c r="B870" s="460"/>
      <c r="C870" s="460"/>
      <c r="D870" s="460"/>
      <c r="E870" s="460"/>
      <c r="F870" s="460"/>
      <c r="G870" s="460"/>
      <c r="H870" s="460"/>
      <c r="I870" s="460"/>
      <c r="J870" s="454"/>
      <c r="K870" s="454"/>
      <c r="L870" s="454"/>
      <c r="M870" s="454"/>
      <c r="N870" s="454"/>
      <c r="O870" s="454"/>
      <c r="P870" s="454"/>
      <c r="Q870" s="454"/>
      <c r="R870" s="454"/>
      <c r="S870" s="454"/>
      <c r="T870" s="454"/>
      <c r="U870" s="454"/>
      <c r="V870" s="454"/>
      <c r="W870" s="454"/>
      <c r="X870" s="454"/>
      <c r="Y870" s="454"/>
      <c r="Z870" s="454"/>
      <c r="AA870" s="454"/>
      <c r="AB870" s="454"/>
      <c r="AC870" s="454"/>
      <c r="AD870" s="454"/>
      <c r="AE870" s="454"/>
      <c r="AF870" s="454"/>
      <c r="AG870" s="454"/>
      <c r="AH870" s="454"/>
      <c r="AI870" s="454"/>
    </row>
    <row r="871" spans="1:35" s="461" customFormat="1" ht="20.100000000000001" customHeight="1">
      <c r="A871" s="459"/>
      <c r="B871" s="460"/>
      <c r="C871" s="460"/>
      <c r="D871" s="460"/>
      <c r="E871" s="460"/>
      <c r="F871" s="460"/>
      <c r="G871" s="460"/>
      <c r="H871" s="460"/>
      <c r="I871" s="460"/>
      <c r="J871" s="454"/>
      <c r="K871" s="454"/>
      <c r="L871" s="454"/>
      <c r="M871" s="454"/>
      <c r="N871" s="454"/>
      <c r="O871" s="454"/>
      <c r="P871" s="454"/>
      <c r="Q871" s="454"/>
      <c r="R871" s="454"/>
      <c r="S871" s="454"/>
      <c r="T871" s="454"/>
      <c r="U871" s="454"/>
      <c r="V871" s="454"/>
      <c r="W871" s="454"/>
      <c r="X871" s="454"/>
      <c r="Y871" s="454"/>
      <c r="Z871" s="454"/>
      <c r="AA871" s="454"/>
      <c r="AB871" s="454"/>
      <c r="AC871" s="454"/>
      <c r="AD871" s="454"/>
      <c r="AE871" s="454"/>
      <c r="AF871" s="454"/>
      <c r="AG871" s="454"/>
      <c r="AH871" s="454"/>
      <c r="AI871" s="454"/>
    </row>
    <row r="872" spans="1:35" s="461" customFormat="1" ht="20.100000000000001" customHeight="1">
      <c r="A872" s="459"/>
      <c r="B872" s="460"/>
      <c r="C872" s="460"/>
      <c r="D872" s="460"/>
      <c r="E872" s="460"/>
      <c r="F872" s="460"/>
      <c r="G872" s="460"/>
      <c r="H872" s="460"/>
      <c r="I872" s="460"/>
      <c r="J872" s="454"/>
      <c r="K872" s="454"/>
      <c r="L872" s="454"/>
      <c r="M872" s="454"/>
      <c r="N872" s="454"/>
      <c r="O872" s="454"/>
      <c r="P872" s="454"/>
      <c r="Q872" s="454"/>
      <c r="R872" s="454"/>
      <c r="S872" s="454"/>
      <c r="T872" s="454"/>
      <c r="U872" s="454"/>
      <c r="V872" s="454"/>
      <c r="W872" s="454"/>
      <c r="X872" s="454"/>
      <c r="Y872" s="454"/>
      <c r="Z872" s="454"/>
      <c r="AA872" s="454"/>
      <c r="AB872" s="454"/>
      <c r="AC872" s="454"/>
      <c r="AD872" s="454"/>
      <c r="AE872" s="454"/>
      <c r="AF872" s="454"/>
      <c r="AG872" s="454"/>
      <c r="AH872" s="454"/>
      <c r="AI872" s="454"/>
    </row>
    <row r="873" spans="1:35" s="461" customFormat="1" ht="20.100000000000001" customHeight="1">
      <c r="A873" s="459"/>
      <c r="B873" s="460"/>
      <c r="C873" s="460"/>
      <c r="D873" s="460"/>
      <c r="E873" s="460"/>
      <c r="F873" s="460"/>
      <c r="G873" s="460"/>
      <c r="H873" s="460"/>
      <c r="I873" s="460"/>
      <c r="J873" s="454"/>
      <c r="K873" s="454"/>
      <c r="L873" s="454"/>
      <c r="M873" s="454"/>
      <c r="N873" s="454"/>
      <c r="O873" s="454"/>
      <c r="P873" s="454"/>
      <c r="Q873" s="454"/>
      <c r="R873" s="454"/>
      <c r="S873" s="454"/>
      <c r="T873" s="454"/>
      <c r="U873" s="454"/>
      <c r="V873" s="454"/>
      <c r="W873" s="454"/>
      <c r="X873" s="454"/>
      <c r="Y873" s="454"/>
      <c r="Z873" s="454"/>
      <c r="AA873" s="454"/>
      <c r="AB873" s="454"/>
      <c r="AC873" s="454"/>
      <c r="AD873" s="454"/>
      <c r="AE873" s="454"/>
      <c r="AF873" s="454"/>
      <c r="AG873" s="454"/>
      <c r="AH873" s="454"/>
      <c r="AI873" s="454"/>
    </row>
    <row r="874" spans="1:35" s="461" customFormat="1" ht="20.100000000000001" customHeight="1">
      <c r="A874" s="459"/>
      <c r="B874" s="460"/>
      <c r="C874" s="460"/>
      <c r="D874" s="460"/>
      <c r="E874" s="460"/>
      <c r="F874" s="460"/>
      <c r="G874" s="460"/>
      <c r="H874" s="460"/>
      <c r="I874" s="460"/>
      <c r="J874" s="454"/>
      <c r="K874" s="454"/>
      <c r="L874" s="454"/>
      <c r="M874" s="454"/>
      <c r="N874" s="454"/>
      <c r="O874" s="454"/>
      <c r="P874" s="454"/>
      <c r="Q874" s="454"/>
      <c r="R874" s="454"/>
      <c r="S874" s="454"/>
      <c r="T874" s="454"/>
      <c r="U874" s="454"/>
      <c r="V874" s="454"/>
      <c r="W874" s="454"/>
      <c r="X874" s="454"/>
      <c r="Y874" s="454"/>
      <c r="Z874" s="454"/>
      <c r="AA874" s="454"/>
      <c r="AB874" s="454"/>
      <c r="AC874" s="454"/>
      <c r="AD874" s="454"/>
      <c r="AE874" s="454"/>
      <c r="AF874" s="454"/>
      <c r="AG874" s="454"/>
      <c r="AH874" s="454"/>
      <c r="AI874" s="454"/>
    </row>
    <row r="875" spans="1:35" s="461" customFormat="1" ht="20.100000000000001" customHeight="1">
      <c r="A875" s="459"/>
      <c r="B875" s="460"/>
      <c r="C875" s="460"/>
      <c r="D875" s="460"/>
      <c r="E875" s="460"/>
      <c r="F875" s="460"/>
      <c r="G875" s="460"/>
      <c r="H875" s="460"/>
      <c r="I875" s="460"/>
      <c r="J875" s="454"/>
      <c r="K875" s="454"/>
      <c r="L875" s="454"/>
      <c r="M875" s="454"/>
      <c r="N875" s="454"/>
      <c r="O875" s="454"/>
      <c r="P875" s="454"/>
      <c r="Q875" s="454"/>
      <c r="R875" s="454"/>
      <c r="S875" s="454"/>
      <c r="T875" s="454"/>
      <c r="U875" s="454"/>
      <c r="V875" s="454"/>
      <c r="W875" s="454"/>
      <c r="X875" s="454"/>
      <c r="Y875" s="454"/>
      <c r="Z875" s="454"/>
      <c r="AA875" s="454"/>
      <c r="AB875" s="454"/>
      <c r="AC875" s="454"/>
      <c r="AD875" s="454"/>
      <c r="AE875" s="454"/>
      <c r="AF875" s="454"/>
      <c r="AG875" s="454"/>
      <c r="AH875" s="454"/>
      <c r="AI875" s="454"/>
    </row>
    <row r="876" spans="1:35" s="461" customFormat="1" ht="20.100000000000001" customHeight="1">
      <c r="A876" s="459"/>
      <c r="B876" s="460"/>
      <c r="C876" s="460"/>
      <c r="D876" s="460"/>
      <c r="E876" s="460"/>
      <c r="F876" s="460"/>
      <c r="G876" s="460"/>
      <c r="H876" s="460"/>
      <c r="I876" s="460"/>
      <c r="J876" s="454"/>
      <c r="K876" s="454"/>
      <c r="L876" s="454"/>
      <c r="M876" s="454"/>
      <c r="N876" s="454"/>
      <c r="O876" s="454"/>
      <c r="P876" s="454"/>
      <c r="Q876" s="454"/>
      <c r="R876" s="454"/>
      <c r="S876" s="454"/>
      <c r="T876" s="454"/>
      <c r="U876" s="454"/>
      <c r="V876" s="454"/>
      <c r="W876" s="454"/>
      <c r="X876" s="454"/>
      <c r="Y876" s="454"/>
      <c r="Z876" s="454"/>
      <c r="AA876" s="454"/>
      <c r="AB876" s="454"/>
      <c r="AC876" s="454"/>
      <c r="AD876" s="454"/>
      <c r="AE876" s="454"/>
      <c r="AF876" s="454"/>
      <c r="AG876" s="454"/>
      <c r="AH876" s="454"/>
      <c r="AI876" s="454"/>
    </row>
    <row r="877" spans="1:35" s="461" customFormat="1" ht="20.100000000000001" customHeight="1">
      <c r="A877" s="459"/>
      <c r="B877" s="460"/>
      <c r="C877" s="460"/>
      <c r="D877" s="460"/>
      <c r="E877" s="460"/>
      <c r="F877" s="460"/>
      <c r="G877" s="460"/>
      <c r="H877" s="460"/>
      <c r="I877" s="460"/>
      <c r="J877" s="454"/>
      <c r="K877" s="454"/>
      <c r="L877" s="454"/>
      <c r="M877" s="454"/>
      <c r="N877" s="454"/>
      <c r="O877" s="454"/>
      <c r="P877" s="454"/>
      <c r="Q877" s="454"/>
      <c r="R877" s="454"/>
      <c r="S877" s="454"/>
      <c r="T877" s="454"/>
      <c r="U877" s="454"/>
      <c r="V877" s="454"/>
      <c r="W877" s="454"/>
      <c r="X877" s="454"/>
      <c r="Y877" s="454"/>
      <c r="Z877" s="454"/>
      <c r="AA877" s="454"/>
      <c r="AB877" s="454"/>
      <c r="AC877" s="454"/>
      <c r="AD877" s="454"/>
      <c r="AE877" s="454"/>
      <c r="AF877" s="454"/>
      <c r="AG877" s="454"/>
      <c r="AH877" s="454"/>
      <c r="AI877" s="454"/>
    </row>
    <row r="878" spans="1:35" s="461" customFormat="1" ht="20.100000000000001" customHeight="1">
      <c r="A878" s="459"/>
      <c r="B878" s="460"/>
      <c r="C878" s="460"/>
      <c r="D878" s="460"/>
      <c r="E878" s="460"/>
      <c r="F878" s="460"/>
      <c r="G878" s="460"/>
      <c r="H878" s="460"/>
      <c r="I878" s="460"/>
      <c r="J878" s="454"/>
      <c r="K878" s="454"/>
      <c r="L878" s="454"/>
      <c r="M878" s="454"/>
      <c r="N878" s="454"/>
      <c r="O878" s="454"/>
      <c r="P878" s="454"/>
      <c r="Q878" s="454"/>
      <c r="R878" s="454"/>
      <c r="S878" s="454"/>
      <c r="T878" s="454"/>
      <c r="U878" s="454"/>
      <c r="V878" s="454"/>
      <c r="W878" s="454"/>
      <c r="X878" s="454"/>
      <c r="Y878" s="454"/>
      <c r="Z878" s="454"/>
      <c r="AA878" s="454"/>
      <c r="AB878" s="454"/>
      <c r="AC878" s="454"/>
      <c r="AD878" s="454"/>
      <c r="AE878" s="454"/>
      <c r="AF878" s="454"/>
      <c r="AG878" s="454"/>
      <c r="AH878" s="454"/>
      <c r="AI878" s="454"/>
    </row>
    <row r="879" spans="1:35" s="461" customFormat="1" ht="20.100000000000001" customHeight="1">
      <c r="A879" s="459"/>
      <c r="B879" s="460"/>
      <c r="C879" s="460"/>
      <c r="D879" s="460"/>
      <c r="E879" s="460"/>
      <c r="F879" s="460"/>
      <c r="G879" s="460"/>
      <c r="H879" s="460"/>
      <c r="I879" s="460"/>
      <c r="J879" s="454"/>
      <c r="K879" s="454"/>
      <c r="L879" s="454"/>
      <c r="M879" s="454"/>
      <c r="N879" s="454"/>
      <c r="O879" s="454"/>
      <c r="P879" s="454"/>
      <c r="Q879" s="454"/>
      <c r="R879" s="454"/>
      <c r="S879" s="454"/>
      <c r="T879" s="454"/>
      <c r="U879" s="454"/>
      <c r="V879" s="454"/>
      <c r="W879" s="454"/>
      <c r="X879" s="454"/>
      <c r="Y879" s="454"/>
      <c r="Z879" s="454"/>
      <c r="AA879" s="454"/>
      <c r="AB879" s="454"/>
      <c r="AC879" s="454"/>
      <c r="AD879" s="454"/>
      <c r="AE879" s="454"/>
      <c r="AF879" s="454"/>
      <c r="AG879" s="454"/>
      <c r="AH879" s="454"/>
      <c r="AI879" s="454"/>
    </row>
    <row r="880" spans="1:35" s="461" customFormat="1" ht="20.100000000000001" customHeight="1">
      <c r="A880" s="459"/>
      <c r="B880" s="460"/>
      <c r="C880" s="460"/>
      <c r="D880" s="460"/>
      <c r="E880" s="460"/>
      <c r="F880" s="460"/>
      <c r="G880" s="460"/>
      <c r="H880" s="460"/>
      <c r="I880" s="460"/>
      <c r="J880" s="454"/>
      <c r="K880" s="454"/>
      <c r="L880" s="454"/>
      <c r="M880" s="454"/>
      <c r="N880" s="454"/>
      <c r="O880" s="454"/>
      <c r="P880" s="454"/>
      <c r="Q880" s="454"/>
      <c r="R880" s="454"/>
      <c r="S880" s="454"/>
      <c r="T880" s="454"/>
      <c r="U880" s="454"/>
      <c r="V880" s="454"/>
      <c r="W880" s="454"/>
      <c r="X880" s="454"/>
      <c r="Y880" s="454"/>
      <c r="Z880" s="454"/>
      <c r="AA880" s="454"/>
      <c r="AB880" s="454"/>
      <c r="AC880" s="454"/>
      <c r="AD880" s="454"/>
      <c r="AE880" s="454"/>
      <c r="AF880" s="454"/>
      <c r="AG880" s="454"/>
      <c r="AH880" s="454"/>
      <c r="AI880" s="454"/>
    </row>
    <row r="881" spans="1:35" s="461" customFormat="1" ht="20.100000000000001" customHeight="1">
      <c r="A881" s="459"/>
      <c r="B881" s="460"/>
      <c r="C881" s="460"/>
      <c r="D881" s="460"/>
      <c r="E881" s="460"/>
      <c r="F881" s="460"/>
      <c r="G881" s="460"/>
      <c r="H881" s="460"/>
      <c r="I881" s="460"/>
      <c r="J881" s="454"/>
      <c r="K881" s="454"/>
      <c r="L881" s="454"/>
      <c r="M881" s="454"/>
      <c r="N881" s="454"/>
      <c r="O881" s="454"/>
      <c r="P881" s="454"/>
      <c r="Q881" s="454"/>
      <c r="R881" s="454"/>
      <c r="S881" s="454"/>
      <c r="T881" s="454"/>
      <c r="U881" s="454"/>
      <c r="V881" s="454"/>
      <c r="W881" s="454"/>
      <c r="X881" s="454"/>
      <c r="Y881" s="454"/>
      <c r="Z881" s="454"/>
      <c r="AA881" s="454"/>
      <c r="AB881" s="454"/>
      <c r="AC881" s="454"/>
      <c r="AD881" s="454"/>
      <c r="AE881" s="454"/>
      <c r="AF881" s="454"/>
      <c r="AG881" s="454"/>
      <c r="AH881" s="454"/>
      <c r="AI881" s="454"/>
    </row>
    <row r="882" spans="1:35" s="461" customFormat="1" ht="20.100000000000001" customHeight="1">
      <c r="A882" s="459"/>
      <c r="B882" s="460"/>
      <c r="C882" s="460"/>
      <c r="D882" s="460"/>
      <c r="E882" s="460"/>
      <c r="F882" s="460"/>
      <c r="G882" s="460"/>
      <c r="H882" s="460"/>
      <c r="I882" s="460"/>
      <c r="J882" s="454"/>
      <c r="K882" s="454"/>
      <c r="L882" s="454"/>
      <c r="M882" s="454"/>
      <c r="N882" s="454"/>
      <c r="O882" s="454"/>
      <c r="P882" s="454"/>
      <c r="Q882" s="454"/>
      <c r="R882" s="454"/>
      <c r="S882" s="454"/>
      <c r="T882" s="454"/>
      <c r="U882" s="454"/>
      <c r="V882" s="454"/>
      <c r="W882" s="454"/>
      <c r="X882" s="454"/>
      <c r="Y882" s="454"/>
      <c r="Z882" s="454"/>
      <c r="AA882" s="454"/>
      <c r="AB882" s="454"/>
      <c r="AC882" s="454"/>
      <c r="AD882" s="454"/>
      <c r="AE882" s="454"/>
      <c r="AF882" s="454"/>
      <c r="AG882" s="454"/>
      <c r="AH882" s="454"/>
      <c r="AI882" s="454"/>
    </row>
    <row r="883" spans="1:35" s="461" customFormat="1" ht="20.100000000000001" customHeight="1">
      <c r="A883" s="459"/>
      <c r="B883" s="460"/>
      <c r="C883" s="460"/>
      <c r="D883" s="460"/>
      <c r="E883" s="460"/>
      <c r="F883" s="460"/>
      <c r="G883" s="460"/>
      <c r="H883" s="460"/>
      <c r="I883" s="460"/>
      <c r="J883" s="454"/>
      <c r="K883" s="454"/>
      <c r="L883" s="454"/>
      <c r="M883" s="454"/>
      <c r="N883" s="454"/>
      <c r="O883" s="454"/>
      <c r="P883" s="454"/>
      <c r="Q883" s="454"/>
      <c r="R883" s="454"/>
      <c r="S883" s="454"/>
      <c r="T883" s="454"/>
      <c r="U883" s="454"/>
      <c r="V883" s="454"/>
      <c r="W883" s="454"/>
      <c r="X883" s="454"/>
      <c r="Y883" s="454"/>
      <c r="Z883" s="454"/>
      <c r="AA883" s="454"/>
      <c r="AB883" s="454"/>
      <c r="AC883" s="454"/>
      <c r="AD883" s="454"/>
      <c r="AE883" s="454"/>
      <c r="AF883" s="454"/>
      <c r="AG883" s="454"/>
      <c r="AH883" s="454"/>
      <c r="AI883" s="454"/>
    </row>
    <row r="884" spans="1:35" s="461" customFormat="1" ht="20.100000000000001" customHeight="1">
      <c r="A884" s="459"/>
      <c r="B884" s="460"/>
      <c r="C884" s="460"/>
      <c r="D884" s="460"/>
      <c r="E884" s="460"/>
      <c r="F884" s="460"/>
      <c r="G884" s="460"/>
      <c r="H884" s="460"/>
      <c r="I884" s="460"/>
      <c r="J884" s="454"/>
      <c r="K884" s="454"/>
      <c r="L884" s="454"/>
      <c r="M884" s="454"/>
      <c r="N884" s="454"/>
      <c r="O884" s="454"/>
      <c r="P884" s="454"/>
      <c r="Q884" s="454"/>
      <c r="R884" s="454"/>
      <c r="S884" s="454"/>
      <c r="T884" s="454"/>
      <c r="U884" s="454"/>
      <c r="V884" s="454"/>
      <c r="W884" s="454"/>
      <c r="X884" s="454"/>
      <c r="Y884" s="454"/>
      <c r="Z884" s="454"/>
      <c r="AA884" s="454"/>
      <c r="AB884" s="454"/>
      <c r="AC884" s="454"/>
      <c r="AD884" s="454"/>
      <c r="AE884" s="454"/>
      <c r="AF884" s="454"/>
      <c r="AG884" s="454"/>
      <c r="AH884" s="454"/>
      <c r="AI884" s="454"/>
    </row>
    <row r="885" spans="1:35" s="461" customFormat="1" ht="20.100000000000001" customHeight="1">
      <c r="A885" s="459"/>
      <c r="B885" s="460"/>
      <c r="C885" s="460"/>
      <c r="D885" s="460"/>
      <c r="E885" s="460"/>
      <c r="F885" s="460"/>
      <c r="G885" s="460"/>
      <c r="H885" s="460"/>
      <c r="I885" s="460"/>
      <c r="J885" s="454"/>
      <c r="K885" s="454"/>
      <c r="L885" s="454"/>
      <c r="M885" s="454"/>
      <c r="N885" s="454"/>
      <c r="O885" s="454"/>
      <c r="P885" s="454"/>
      <c r="Q885" s="454"/>
      <c r="R885" s="454"/>
      <c r="S885" s="454"/>
      <c r="T885" s="454"/>
      <c r="U885" s="454"/>
      <c r="V885" s="454"/>
      <c r="W885" s="454"/>
      <c r="X885" s="454"/>
      <c r="Y885" s="454"/>
      <c r="Z885" s="454"/>
      <c r="AA885" s="454"/>
      <c r="AB885" s="454"/>
      <c r="AC885" s="454"/>
      <c r="AD885" s="454"/>
      <c r="AE885" s="454"/>
      <c r="AF885" s="454"/>
      <c r="AG885" s="454"/>
      <c r="AH885" s="454"/>
      <c r="AI885" s="454"/>
    </row>
    <row r="886" spans="1:35" s="461" customFormat="1" ht="20.100000000000001" customHeight="1">
      <c r="A886" s="459"/>
      <c r="B886" s="460"/>
      <c r="C886" s="460"/>
      <c r="D886" s="460"/>
      <c r="E886" s="460"/>
      <c r="F886" s="460"/>
      <c r="G886" s="460"/>
      <c r="H886" s="460"/>
      <c r="I886" s="460"/>
      <c r="J886" s="454"/>
      <c r="K886" s="454"/>
      <c r="L886" s="454"/>
      <c r="M886" s="454"/>
      <c r="N886" s="454"/>
      <c r="O886" s="454"/>
      <c r="P886" s="454"/>
      <c r="Q886" s="454"/>
      <c r="R886" s="454"/>
      <c r="S886" s="454"/>
      <c r="T886" s="454"/>
      <c r="U886" s="454"/>
      <c r="V886" s="454"/>
      <c r="W886" s="454"/>
      <c r="X886" s="454"/>
      <c r="Y886" s="454"/>
      <c r="Z886" s="454"/>
      <c r="AA886" s="454"/>
      <c r="AB886" s="454"/>
      <c r="AC886" s="454"/>
      <c r="AD886" s="454"/>
      <c r="AE886" s="454"/>
      <c r="AF886" s="454"/>
      <c r="AG886" s="454"/>
      <c r="AH886" s="454"/>
      <c r="AI886" s="454"/>
    </row>
    <row r="887" spans="1:35" s="461" customFormat="1" ht="20.100000000000001" customHeight="1">
      <c r="A887" s="459"/>
      <c r="B887" s="460"/>
      <c r="C887" s="460"/>
      <c r="D887" s="460"/>
      <c r="E887" s="460"/>
      <c r="F887" s="460"/>
      <c r="G887" s="460"/>
      <c r="H887" s="460"/>
      <c r="I887" s="460"/>
      <c r="J887" s="454"/>
      <c r="K887" s="454"/>
      <c r="L887" s="454"/>
      <c r="M887" s="454"/>
      <c r="N887" s="454"/>
      <c r="O887" s="454"/>
      <c r="P887" s="454"/>
      <c r="Q887" s="454"/>
      <c r="R887" s="454"/>
      <c r="S887" s="454"/>
      <c r="T887" s="454"/>
      <c r="U887" s="454"/>
      <c r="V887" s="454"/>
      <c r="W887" s="454"/>
      <c r="X887" s="454"/>
      <c r="Y887" s="454"/>
      <c r="Z887" s="454"/>
      <c r="AA887" s="454"/>
      <c r="AB887" s="454"/>
      <c r="AC887" s="454"/>
      <c r="AD887" s="454"/>
      <c r="AE887" s="454"/>
      <c r="AF887" s="454"/>
      <c r="AG887" s="454"/>
      <c r="AH887" s="454"/>
      <c r="AI887" s="454"/>
    </row>
    <row r="888" spans="1:35" s="461" customFormat="1" ht="20.100000000000001" customHeight="1">
      <c r="A888" s="459"/>
      <c r="B888" s="460"/>
      <c r="C888" s="460"/>
      <c r="D888" s="460"/>
      <c r="E888" s="460"/>
      <c r="F888" s="460"/>
      <c r="G888" s="460"/>
      <c r="H888" s="460"/>
      <c r="I888" s="460"/>
      <c r="J888" s="454"/>
      <c r="K888" s="454"/>
      <c r="L888" s="454"/>
      <c r="M888" s="454"/>
      <c r="N888" s="454"/>
      <c r="O888" s="454"/>
      <c r="P888" s="454"/>
      <c r="Q888" s="454"/>
      <c r="R888" s="454"/>
      <c r="S888" s="454"/>
      <c r="T888" s="454"/>
      <c r="U888" s="454"/>
      <c r="V888" s="454"/>
      <c r="W888" s="454"/>
      <c r="X888" s="454"/>
      <c r="Y888" s="454"/>
      <c r="Z888" s="454"/>
      <c r="AA888" s="454"/>
      <c r="AB888" s="454"/>
      <c r="AC888" s="454"/>
      <c r="AD888" s="454"/>
      <c r="AE888" s="454"/>
      <c r="AF888" s="454"/>
      <c r="AG888" s="454"/>
      <c r="AH888" s="454"/>
      <c r="AI888" s="454"/>
    </row>
    <row r="889" spans="1:35" s="461" customFormat="1" ht="20.100000000000001" customHeight="1">
      <c r="A889" s="459"/>
      <c r="B889" s="460"/>
      <c r="C889" s="460"/>
      <c r="D889" s="460"/>
      <c r="E889" s="460"/>
      <c r="F889" s="460"/>
      <c r="G889" s="460"/>
      <c r="H889" s="460"/>
      <c r="I889" s="460"/>
      <c r="J889" s="454"/>
      <c r="K889" s="454"/>
      <c r="L889" s="454"/>
      <c r="M889" s="454"/>
      <c r="N889" s="454"/>
      <c r="O889" s="454"/>
      <c r="P889" s="454"/>
      <c r="Q889" s="454"/>
      <c r="R889" s="454"/>
      <c r="S889" s="454"/>
      <c r="T889" s="454"/>
      <c r="U889" s="454"/>
      <c r="V889" s="454"/>
      <c r="W889" s="454"/>
      <c r="X889" s="454"/>
      <c r="Y889" s="454"/>
      <c r="Z889" s="454"/>
      <c r="AA889" s="454"/>
      <c r="AB889" s="454"/>
      <c r="AC889" s="454"/>
      <c r="AD889" s="454"/>
      <c r="AE889" s="454"/>
      <c r="AF889" s="454"/>
      <c r="AG889" s="454"/>
      <c r="AH889" s="454"/>
      <c r="AI889" s="454"/>
    </row>
    <row r="890" spans="1:35" s="461" customFormat="1" ht="20.100000000000001" customHeight="1">
      <c r="A890" s="459"/>
      <c r="B890" s="460"/>
      <c r="C890" s="460"/>
      <c r="D890" s="460"/>
      <c r="E890" s="460"/>
      <c r="F890" s="460"/>
      <c r="G890" s="460"/>
      <c r="H890" s="460"/>
      <c r="I890" s="460"/>
      <c r="J890" s="454"/>
      <c r="K890" s="454"/>
      <c r="L890" s="454"/>
      <c r="M890" s="454"/>
      <c r="N890" s="454"/>
      <c r="O890" s="454"/>
      <c r="P890" s="454"/>
      <c r="Q890" s="454"/>
      <c r="R890" s="454"/>
      <c r="S890" s="454"/>
      <c r="T890" s="454"/>
      <c r="U890" s="454"/>
      <c r="V890" s="454"/>
      <c r="W890" s="454"/>
      <c r="X890" s="454"/>
      <c r="Y890" s="454"/>
      <c r="Z890" s="454"/>
      <c r="AA890" s="454"/>
      <c r="AB890" s="454"/>
      <c r="AC890" s="454"/>
      <c r="AD890" s="454"/>
      <c r="AE890" s="454"/>
      <c r="AF890" s="454"/>
      <c r="AG890" s="454"/>
      <c r="AH890" s="454"/>
      <c r="AI890" s="454"/>
    </row>
    <row r="891" spans="1:35" s="461" customFormat="1" ht="20.100000000000001" customHeight="1">
      <c r="A891" s="459"/>
      <c r="B891" s="460"/>
      <c r="C891" s="460"/>
      <c r="D891" s="460"/>
      <c r="E891" s="460"/>
      <c r="F891" s="460"/>
      <c r="G891" s="460"/>
      <c r="H891" s="460"/>
      <c r="I891" s="460"/>
      <c r="J891" s="454"/>
      <c r="K891" s="454"/>
      <c r="L891" s="454"/>
      <c r="M891" s="454"/>
      <c r="N891" s="454"/>
      <c r="O891" s="454"/>
      <c r="P891" s="454"/>
      <c r="Q891" s="454"/>
      <c r="R891" s="454"/>
      <c r="S891" s="454"/>
      <c r="T891" s="454"/>
      <c r="U891" s="454"/>
      <c r="V891" s="454"/>
      <c r="W891" s="454"/>
      <c r="X891" s="454"/>
      <c r="Y891" s="454"/>
      <c r="Z891" s="454"/>
      <c r="AA891" s="454"/>
      <c r="AB891" s="454"/>
      <c r="AC891" s="454"/>
      <c r="AD891" s="454"/>
      <c r="AE891" s="454"/>
      <c r="AF891" s="454"/>
      <c r="AG891" s="454"/>
      <c r="AH891" s="454"/>
      <c r="AI891" s="454"/>
    </row>
    <row r="892" spans="1:35" s="461" customFormat="1" ht="20.100000000000001" customHeight="1">
      <c r="A892" s="459"/>
      <c r="B892" s="460"/>
      <c r="C892" s="460"/>
      <c r="D892" s="460"/>
      <c r="E892" s="460"/>
      <c r="F892" s="460"/>
      <c r="G892" s="460"/>
      <c r="H892" s="460"/>
      <c r="I892" s="460"/>
      <c r="J892" s="454"/>
      <c r="K892" s="454"/>
      <c r="L892" s="454"/>
      <c r="M892" s="454"/>
      <c r="N892" s="454"/>
      <c r="O892" s="454"/>
      <c r="P892" s="454"/>
      <c r="Q892" s="454"/>
      <c r="R892" s="454"/>
      <c r="S892" s="454"/>
      <c r="T892" s="454"/>
      <c r="U892" s="454"/>
      <c r="V892" s="454"/>
      <c r="W892" s="454"/>
      <c r="X892" s="454"/>
      <c r="Y892" s="454"/>
      <c r="Z892" s="454"/>
      <c r="AA892" s="454"/>
      <c r="AB892" s="454"/>
      <c r="AC892" s="454"/>
      <c r="AD892" s="454"/>
      <c r="AE892" s="454"/>
      <c r="AF892" s="454"/>
      <c r="AG892" s="454"/>
      <c r="AH892" s="454"/>
      <c r="AI892" s="454"/>
    </row>
    <row r="893" spans="1:35" s="461" customFormat="1" ht="20.100000000000001" customHeight="1">
      <c r="A893" s="459"/>
      <c r="B893" s="460"/>
      <c r="C893" s="460"/>
      <c r="D893" s="460"/>
      <c r="E893" s="460"/>
      <c r="F893" s="460"/>
      <c r="G893" s="460"/>
      <c r="H893" s="460"/>
      <c r="I893" s="460"/>
      <c r="J893" s="454"/>
      <c r="K893" s="454"/>
      <c r="L893" s="454"/>
      <c r="M893" s="454"/>
      <c r="N893" s="454"/>
      <c r="O893" s="454"/>
      <c r="P893" s="454"/>
      <c r="Q893" s="454"/>
      <c r="R893" s="454"/>
      <c r="S893" s="454"/>
      <c r="T893" s="454"/>
      <c r="U893" s="454"/>
      <c r="V893" s="454"/>
      <c r="W893" s="454"/>
      <c r="X893" s="454"/>
      <c r="Y893" s="454"/>
      <c r="Z893" s="454"/>
      <c r="AA893" s="454"/>
      <c r="AB893" s="454"/>
      <c r="AC893" s="454"/>
      <c r="AD893" s="454"/>
      <c r="AE893" s="454"/>
      <c r="AF893" s="454"/>
      <c r="AG893" s="454"/>
      <c r="AH893" s="454"/>
      <c r="AI893" s="454"/>
    </row>
    <row r="894" spans="1:35" s="461" customFormat="1" ht="20.100000000000001" customHeight="1">
      <c r="A894" s="459"/>
      <c r="B894" s="460"/>
      <c r="C894" s="460"/>
      <c r="D894" s="460"/>
      <c r="E894" s="460"/>
      <c r="F894" s="460"/>
      <c r="G894" s="460"/>
      <c r="H894" s="460"/>
      <c r="I894" s="460"/>
      <c r="J894" s="454"/>
      <c r="K894" s="454"/>
      <c r="L894" s="454"/>
      <c r="M894" s="454"/>
      <c r="N894" s="454"/>
      <c r="O894" s="454"/>
      <c r="P894" s="454"/>
      <c r="Q894" s="454"/>
      <c r="R894" s="454"/>
      <c r="S894" s="454"/>
      <c r="T894" s="454"/>
      <c r="U894" s="454"/>
      <c r="V894" s="454"/>
      <c r="W894" s="454"/>
      <c r="X894" s="454"/>
      <c r="Y894" s="454"/>
      <c r="Z894" s="454"/>
      <c r="AA894" s="454"/>
      <c r="AB894" s="454"/>
      <c r="AC894" s="454"/>
      <c r="AD894" s="454"/>
      <c r="AE894" s="454"/>
      <c r="AF894" s="454"/>
      <c r="AG894" s="454"/>
      <c r="AH894" s="454"/>
      <c r="AI894" s="454"/>
    </row>
    <row r="895" spans="1:35" s="461" customFormat="1" ht="20.100000000000001" customHeight="1">
      <c r="A895" s="459"/>
      <c r="B895" s="460"/>
      <c r="C895" s="460"/>
      <c r="D895" s="460"/>
      <c r="E895" s="460"/>
      <c r="F895" s="460"/>
      <c r="G895" s="460"/>
      <c r="H895" s="460"/>
      <c r="I895" s="460"/>
      <c r="J895" s="454"/>
      <c r="K895" s="454"/>
      <c r="L895" s="454"/>
      <c r="M895" s="454"/>
      <c r="N895" s="454"/>
      <c r="O895" s="454"/>
      <c r="P895" s="454"/>
      <c r="Q895" s="454"/>
      <c r="R895" s="454"/>
      <c r="S895" s="454"/>
      <c r="T895" s="454"/>
      <c r="U895" s="454"/>
      <c r="V895" s="454"/>
      <c r="W895" s="454"/>
      <c r="X895" s="454"/>
      <c r="Y895" s="454"/>
      <c r="Z895" s="454"/>
      <c r="AA895" s="454"/>
      <c r="AB895" s="454"/>
      <c r="AC895" s="454"/>
      <c r="AD895" s="454"/>
      <c r="AE895" s="454"/>
      <c r="AF895" s="454"/>
      <c r="AG895" s="454"/>
      <c r="AH895" s="454"/>
      <c r="AI895" s="454"/>
    </row>
    <row r="896" spans="1:35" s="461" customFormat="1" ht="20.100000000000001" customHeight="1">
      <c r="A896" s="459"/>
      <c r="B896" s="460"/>
      <c r="C896" s="460"/>
      <c r="D896" s="460"/>
      <c r="E896" s="460"/>
      <c r="F896" s="460"/>
      <c r="G896" s="460"/>
      <c r="H896" s="460"/>
      <c r="I896" s="460"/>
      <c r="J896" s="454"/>
      <c r="K896" s="454"/>
      <c r="L896" s="454"/>
      <c r="M896" s="454"/>
      <c r="N896" s="454"/>
      <c r="O896" s="454"/>
      <c r="P896" s="454"/>
      <c r="Q896" s="454"/>
      <c r="R896" s="454"/>
      <c r="S896" s="454"/>
      <c r="T896" s="454"/>
      <c r="U896" s="454"/>
      <c r="V896" s="454"/>
      <c r="W896" s="454"/>
      <c r="X896" s="454"/>
      <c r="Y896" s="454"/>
      <c r="Z896" s="454"/>
      <c r="AA896" s="454"/>
      <c r="AB896" s="454"/>
      <c r="AC896" s="454"/>
      <c r="AD896" s="454"/>
      <c r="AE896" s="454"/>
      <c r="AF896" s="454"/>
      <c r="AG896" s="454"/>
      <c r="AH896" s="454"/>
      <c r="AI896" s="454"/>
    </row>
    <row r="897" spans="1:35" s="461" customFormat="1" ht="20.100000000000001" customHeight="1">
      <c r="A897" s="459"/>
      <c r="B897" s="460"/>
      <c r="C897" s="460"/>
      <c r="D897" s="460"/>
      <c r="E897" s="460"/>
      <c r="F897" s="460"/>
      <c r="G897" s="460"/>
      <c r="H897" s="460"/>
      <c r="I897" s="460"/>
      <c r="J897" s="454"/>
      <c r="K897" s="454"/>
      <c r="L897" s="454"/>
      <c r="M897" s="454"/>
      <c r="N897" s="454"/>
      <c r="O897" s="454"/>
      <c r="P897" s="454"/>
      <c r="Q897" s="454"/>
      <c r="R897" s="454"/>
      <c r="S897" s="454"/>
      <c r="T897" s="454"/>
      <c r="U897" s="454"/>
      <c r="V897" s="454"/>
      <c r="W897" s="454"/>
      <c r="X897" s="454"/>
      <c r="Y897" s="454"/>
      <c r="Z897" s="454"/>
      <c r="AA897" s="454"/>
      <c r="AB897" s="454"/>
      <c r="AC897" s="454"/>
      <c r="AD897" s="454"/>
      <c r="AE897" s="454"/>
      <c r="AF897" s="454"/>
      <c r="AG897" s="454"/>
      <c r="AH897" s="454"/>
      <c r="AI897" s="454"/>
    </row>
    <row r="898" spans="1:35" s="461" customFormat="1" ht="20.100000000000001" customHeight="1">
      <c r="A898" s="459"/>
      <c r="B898" s="460"/>
      <c r="C898" s="460"/>
      <c r="D898" s="460"/>
      <c r="E898" s="460"/>
      <c r="F898" s="460"/>
      <c r="G898" s="460"/>
      <c r="H898" s="460"/>
      <c r="I898" s="460"/>
      <c r="J898" s="454"/>
      <c r="K898" s="454"/>
      <c r="L898" s="454"/>
      <c r="M898" s="454"/>
      <c r="N898" s="454"/>
      <c r="O898" s="454"/>
      <c r="P898" s="454"/>
      <c r="Q898" s="454"/>
      <c r="R898" s="454"/>
      <c r="S898" s="454"/>
      <c r="T898" s="454"/>
      <c r="U898" s="454"/>
      <c r="V898" s="454"/>
      <c r="W898" s="454"/>
      <c r="X898" s="454"/>
      <c r="Y898" s="454"/>
      <c r="Z898" s="454"/>
      <c r="AA898" s="454"/>
      <c r="AB898" s="454"/>
      <c r="AC898" s="454"/>
      <c r="AD898" s="454"/>
      <c r="AE898" s="454"/>
      <c r="AF898" s="454"/>
      <c r="AG898" s="454"/>
      <c r="AH898" s="454"/>
      <c r="AI898" s="454"/>
    </row>
    <row r="899" spans="1:35" s="461" customFormat="1" ht="20.100000000000001" customHeight="1">
      <c r="A899" s="459"/>
      <c r="B899" s="460"/>
      <c r="C899" s="460"/>
      <c r="D899" s="460"/>
      <c r="E899" s="460"/>
      <c r="F899" s="460"/>
      <c r="G899" s="460"/>
      <c r="H899" s="460"/>
      <c r="I899" s="460"/>
      <c r="J899" s="454"/>
      <c r="K899" s="454"/>
      <c r="L899" s="454"/>
      <c r="M899" s="454"/>
      <c r="N899" s="454"/>
      <c r="O899" s="454"/>
      <c r="P899" s="454"/>
      <c r="Q899" s="454"/>
      <c r="R899" s="454"/>
      <c r="S899" s="454"/>
      <c r="T899" s="454"/>
      <c r="U899" s="454"/>
      <c r="V899" s="454"/>
      <c r="W899" s="454"/>
      <c r="X899" s="454"/>
      <c r="Y899" s="454"/>
      <c r="Z899" s="454"/>
      <c r="AA899" s="454"/>
      <c r="AB899" s="454"/>
      <c r="AC899" s="454"/>
      <c r="AD899" s="454"/>
      <c r="AE899" s="454"/>
      <c r="AF899" s="454"/>
      <c r="AG899" s="454"/>
      <c r="AH899" s="454"/>
      <c r="AI899" s="454"/>
    </row>
    <row r="900" spans="1:35" s="461" customFormat="1" ht="20.100000000000001" customHeight="1">
      <c r="A900" s="459"/>
      <c r="B900" s="460"/>
      <c r="C900" s="460"/>
      <c r="D900" s="460"/>
      <c r="E900" s="460"/>
      <c r="F900" s="460"/>
      <c r="G900" s="460"/>
      <c r="H900" s="460"/>
      <c r="I900" s="460"/>
      <c r="J900" s="454"/>
      <c r="K900" s="454"/>
      <c r="L900" s="454"/>
      <c r="M900" s="454"/>
      <c r="N900" s="454"/>
      <c r="O900" s="454"/>
      <c r="P900" s="454"/>
      <c r="Q900" s="454"/>
      <c r="R900" s="454"/>
      <c r="S900" s="454"/>
      <c r="T900" s="454"/>
      <c r="U900" s="454"/>
      <c r="V900" s="454"/>
      <c r="W900" s="454"/>
      <c r="X900" s="454"/>
      <c r="Y900" s="454"/>
      <c r="Z900" s="454"/>
      <c r="AA900" s="454"/>
      <c r="AB900" s="454"/>
      <c r="AC900" s="454"/>
      <c r="AD900" s="454"/>
      <c r="AE900" s="454"/>
      <c r="AF900" s="454"/>
      <c r="AG900" s="454"/>
      <c r="AH900" s="454"/>
      <c r="AI900" s="454"/>
    </row>
    <row r="901" spans="1:35" s="461" customFormat="1" ht="20.100000000000001" customHeight="1">
      <c r="A901" s="459"/>
      <c r="B901" s="460"/>
      <c r="C901" s="460"/>
      <c r="D901" s="460"/>
      <c r="E901" s="460"/>
      <c r="F901" s="460"/>
      <c r="G901" s="460"/>
      <c r="H901" s="460"/>
      <c r="I901" s="460"/>
      <c r="J901" s="454"/>
      <c r="K901" s="454"/>
      <c r="L901" s="454"/>
      <c r="M901" s="454"/>
      <c r="N901" s="454"/>
      <c r="O901" s="454"/>
      <c r="P901" s="454"/>
      <c r="Q901" s="454"/>
      <c r="R901" s="454"/>
      <c r="S901" s="454"/>
      <c r="T901" s="454"/>
      <c r="U901" s="454"/>
      <c r="V901" s="454"/>
      <c r="W901" s="454"/>
      <c r="X901" s="454"/>
      <c r="Y901" s="454"/>
      <c r="Z901" s="454"/>
      <c r="AA901" s="454"/>
      <c r="AB901" s="454"/>
      <c r="AC901" s="454"/>
      <c r="AD901" s="454"/>
      <c r="AE901" s="454"/>
      <c r="AF901" s="454"/>
      <c r="AG901" s="454"/>
      <c r="AH901" s="454"/>
      <c r="AI901" s="454"/>
    </row>
    <row r="902" spans="1:35" s="461" customFormat="1" ht="20.100000000000001" customHeight="1">
      <c r="A902" s="459"/>
      <c r="B902" s="460"/>
      <c r="C902" s="460"/>
      <c r="D902" s="460"/>
      <c r="E902" s="460"/>
      <c r="F902" s="460"/>
      <c r="G902" s="460"/>
      <c r="H902" s="460"/>
      <c r="I902" s="460"/>
      <c r="J902" s="454"/>
      <c r="K902" s="454"/>
      <c r="L902" s="454"/>
      <c r="M902" s="454"/>
      <c r="N902" s="454"/>
      <c r="O902" s="454"/>
      <c r="P902" s="454"/>
      <c r="Q902" s="454"/>
      <c r="R902" s="454"/>
      <c r="S902" s="454"/>
      <c r="T902" s="454"/>
      <c r="U902" s="454"/>
      <c r="V902" s="454"/>
      <c r="W902" s="454"/>
      <c r="X902" s="454"/>
      <c r="Y902" s="454"/>
      <c r="Z902" s="454"/>
      <c r="AA902" s="454"/>
      <c r="AB902" s="454"/>
      <c r="AC902" s="454"/>
      <c r="AD902" s="454"/>
      <c r="AE902" s="454"/>
      <c r="AF902" s="454"/>
      <c r="AG902" s="454"/>
      <c r="AH902" s="454"/>
      <c r="AI902" s="454"/>
    </row>
    <row r="903" spans="1:35" s="461" customFormat="1" ht="20.100000000000001" customHeight="1">
      <c r="A903" s="459"/>
      <c r="B903" s="460"/>
      <c r="C903" s="460"/>
      <c r="D903" s="460"/>
      <c r="E903" s="460"/>
      <c r="F903" s="460"/>
      <c r="G903" s="460"/>
      <c r="H903" s="460"/>
      <c r="I903" s="460"/>
      <c r="J903" s="454"/>
      <c r="K903" s="454"/>
      <c r="L903" s="454"/>
      <c r="M903" s="454"/>
      <c r="N903" s="454"/>
      <c r="O903" s="454"/>
      <c r="P903" s="454"/>
      <c r="Q903" s="454"/>
      <c r="R903" s="454"/>
      <c r="S903" s="454"/>
      <c r="T903" s="454"/>
      <c r="U903" s="454"/>
      <c r="V903" s="454"/>
      <c r="W903" s="454"/>
      <c r="X903" s="454"/>
      <c r="Y903" s="454"/>
      <c r="Z903" s="454"/>
      <c r="AA903" s="454"/>
      <c r="AB903" s="454"/>
      <c r="AC903" s="454"/>
      <c r="AD903" s="454"/>
      <c r="AE903" s="454"/>
      <c r="AF903" s="454"/>
      <c r="AG903" s="454"/>
      <c r="AH903" s="454"/>
      <c r="AI903" s="454"/>
    </row>
    <row r="904" spans="1:35" s="461" customFormat="1" ht="20.100000000000001" customHeight="1">
      <c r="A904" s="459"/>
      <c r="B904" s="460"/>
      <c r="C904" s="460"/>
      <c r="D904" s="460"/>
      <c r="E904" s="460"/>
      <c r="F904" s="460"/>
      <c r="G904" s="460"/>
      <c r="H904" s="460"/>
      <c r="I904" s="460"/>
      <c r="J904" s="454"/>
      <c r="K904" s="454"/>
      <c r="L904" s="454"/>
      <c r="M904" s="454"/>
      <c r="N904" s="454"/>
      <c r="O904" s="454"/>
      <c r="P904" s="454"/>
      <c r="Q904" s="454"/>
      <c r="R904" s="454"/>
      <c r="S904" s="454"/>
      <c r="T904" s="454"/>
      <c r="U904" s="454"/>
      <c r="V904" s="454"/>
      <c r="W904" s="454"/>
      <c r="X904" s="454"/>
      <c r="Y904" s="454"/>
      <c r="Z904" s="454"/>
      <c r="AA904" s="454"/>
      <c r="AB904" s="454"/>
      <c r="AC904" s="454"/>
      <c r="AD904" s="454"/>
      <c r="AE904" s="454"/>
      <c r="AF904" s="454"/>
      <c r="AG904" s="454"/>
      <c r="AH904" s="454"/>
      <c r="AI904" s="454"/>
    </row>
    <row r="905" spans="1:35" s="461" customFormat="1" ht="20.100000000000001" customHeight="1">
      <c r="A905" s="459"/>
      <c r="B905" s="460"/>
      <c r="C905" s="460"/>
      <c r="D905" s="460"/>
      <c r="E905" s="460"/>
      <c r="F905" s="460"/>
      <c r="G905" s="460"/>
      <c r="H905" s="460"/>
      <c r="I905" s="460"/>
      <c r="J905" s="454"/>
      <c r="K905" s="454"/>
      <c r="L905" s="454"/>
      <c r="M905" s="454"/>
      <c r="N905" s="454"/>
      <c r="O905" s="454"/>
      <c r="P905" s="454"/>
      <c r="Q905" s="454"/>
      <c r="R905" s="454"/>
      <c r="S905" s="454"/>
      <c r="T905" s="454"/>
      <c r="U905" s="454"/>
      <c r="V905" s="454"/>
      <c r="W905" s="454"/>
      <c r="X905" s="454"/>
      <c r="Y905" s="454"/>
      <c r="Z905" s="454"/>
      <c r="AA905" s="454"/>
      <c r="AB905" s="454"/>
      <c r="AC905" s="454"/>
      <c r="AD905" s="454"/>
      <c r="AE905" s="454"/>
      <c r="AF905" s="454"/>
      <c r="AG905" s="454"/>
      <c r="AH905" s="454"/>
      <c r="AI905" s="454"/>
    </row>
    <row r="906" spans="1:35" s="461" customFormat="1" ht="20.100000000000001" customHeight="1">
      <c r="A906" s="459"/>
      <c r="B906" s="460"/>
      <c r="C906" s="460"/>
      <c r="D906" s="460"/>
      <c r="E906" s="460"/>
      <c r="F906" s="460"/>
      <c r="G906" s="460"/>
      <c r="H906" s="460"/>
      <c r="I906" s="460"/>
      <c r="J906" s="454"/>
      <c r="K906" s="454"/>
      <c r="L906" s="454"/>
      <c r="M906" s="454"/>
      <c r="N906" s="454"/>
      <c r="O906" s="454"/>
      <c r="P906" s="454"/>
      <c r="Q906" s="454"/>
      <c r="R906" s="454"/>
      <c r="S906" s="454"/>
      <c r="T906" s="454"/>
      <c r="U906" s="454"/>
      <c r="V906" s="454"/>
      <c r="W906" s="454"/>
      <c r="X906" s="454"/>
      <c r="Y906" s="454"/>
      <c r="Z906" s="454"/>
      <c r="AA906" s="454"/>
      <c r="AB906" s="454"/>
      <c r="AC906" s="454"/>
      <c r="AD906" s="454"/>
      <c r="AE906" s="454"/>
      <c r="AF906" s="454"/>
      <c r="AG906" s="454"/>
      <c r="AH906" s="454"/>
      <c r="AI906" s="454"/>
    </row>
    <row r="907" spans="1:35" s="461" customFormat="1" ht="20.100000000000001" customHeight="1">
      <c r="A907" s="459"/>
      <c r="B907" s="460"/>
      <c r="C907" s="460"/>
      <c r="D907" s="460"/>
      <c r="E907" s="460"/>
      <c r="F907" s="460"/>
      <c r="G907" s="460"/>
      <c r="H907" s="460"/>
      <c r="I907" s="460"/>
      <c r="J907" s="454"/>
      <c r="K907" s="454"/>
      <c r="L907" s="454"/>
      <c r="M907" s="454"/>
      <c r="N907" s="454"/>
      <c r="O907" s="454"/>
      <c r="P907" s="454"/>
      <c r="Q907" s="454"/>
      <c r="R907" s="454"/>
      <c r="S907" s="454"/>
      <c r="T907" s="454"/>
      <c r="U907" s="454"/>
      <c r="V907" s="454"/>
      <c r="W907" s="454"/>
      <c r="X907" s="454"/>
      <c r="Y907" s="454"/>
      <c r="Z907" s="454"/>
      <c r="AA907" s="454"/>
      <c r="AB907" s="454"/>
      <c r="AC907" s="454"/>
      <c r="AD907" s="454"/>
      <c r="AE907" s="454"/>
      <c r="AF907" s="454"/>
      <c r="AG907" s="454"/>
      <c r="AH907" s="454"/>
      <c r="AI907" s="454"/>
    </row>
    <row r="908" spans="1:35" s="461" customFormat="1" ht="20.100000000000001" customHeight="1">
      <c r="A908" s="459"/>
      <c r="B908" s="460"/>
      <c r="C908" s="460"/>
      <c r="D908" s="460"/>
      <c r="E908" s="460"/>
      <c r="F908" s="460"/>
      <c r="G908" s="460"/>
      <c r="H908" s="460"/>
      <c r="I908" s="460"/>
      <c r="J908" s="454"/>
      <c r="K908" s="454"/>
      <c r="L908" s="454"/>
      <c r="M908" s="454"/>
      <c r="N908" s="454"/>
      <c r="O908" s="454"/>
      <c r="P908" s="454"/>
      <c r="Q908" s="454"/>
      <c r="R908" s="454"/>
      <c r="S908" s="454"/>
      <c r="T908" s="454"/>
      <c r="U908" s="454"/>
      <c r="V908" s="454"/>
      <c r="W908" s="454"/>
      <c r="X908" s="454"/>
      <c r="Y908" s="454"/>
      <c r="Z908" s="454"/>
      <c r="AA908" s="454"/>
      <c r="AB908" s="454"/>
      <c r="AC908" s="454"/>
      <c r="AD908" s="454"/>
      <c r="AE908" s="454"/>
      <c r="AF908" s="454"/>
      <c r="AG908" s="454"/>
      <c r="AH908" s="454"/>
      <c r="AI908" s="454"/>
    </row>
    <row r="909" spans="1:35" s="461" customFormat="1" ht="20.100000000000001" customHeight="1">
      <c r="A909" s="459"/>
      <c r="B909" s="460"/>
      <c r="C909" s="460"/>
      <c r="D909" s="460"/>
      <c r="E909" s="460"/>
      <c r="F909" s="460"/>
      <c r="G909" s="460"/>
      <c r="H909" s="460"/>
      <c r="I909" s="460"/>
      <c r="J909" s="454"/>
      <c r="K909" s="454"/>
      <c r="L909" s="454"/>
      <c r="M909" s="454"/>
      <c r="N909" s="454"/>
      <c r="O909" s="454"/>
      <c r="P909" s="454"/>
      <c r="Q909" s="454"/>
      <c r="R909" s="454"/>
      <c r="S909" s="454"/>
      <c r="T909" s="454"/>
      <c r="U909" s="454"/>
      <c r="V909" s="454"/>
      <c r="W909" s="454"/>
      <c r="X909" s="454"/>
      <c r="Y909" s="454"/>
      <c r="Z909" s="454"/>
      <c r="AA909" s="454"/>
      <c r="AB909" s="454"/>
      <c r="AC909" s="454"/>
      <c r="AD909" s="454"/>
      <c r="AE909" s="454"/>
      <c r="AF909" s="454"/>
      <c r="AG909" s="454"/>
      <c r="AH909" s="454"/>
      <c r="AI909" s="454"/>
    </row>
    <row r="910" spans="1:35" s="461" customFormat="1" ht="20.100000000000001" customHeight="1">
      <c r="A910" s="459"/>
      <c r="B910" s="460"/>
      <c r="C910" s="460"/>
      <c r="D910" s="460"/>
      <c r="E910" s="460"/>
      <c r="F910" s="460"/>
      <c r="G910" s="460"/>
      <c r="H910" s="460"/>
      <c r="I910" s="460"/>
      <c r="J910" s="454"/>
      <c r="K910" s="454"/>
      <c r="L910" s="454"/>
      <c r="M910" s="454"/>
      <c r="N910" s="454"/>
      <c r="O910" s="454"/>
      <c r="P910" s="454"/>
      <c r="Q910" s="454"/>
      <c r="R910" s="454"/>
      <c r="S910" s="454"/>
      <c r="T910" s="454"/>
      <c r="U910" s="454"/>
      <c r="V910" s="454"/>
      <c r="W910" s="454"/>
      <c r="X910" s="454"/>
      <c r="Y910" s="454"/>
      <c r="Z910" s="454"/>
      <c r="AA910" s="454"/>
      <c r="AB910" s="454"/>
      <c r="AC910" s="454"/>
      <c r="AD910" s="454"/>
      <c r="AE910" s="454"/>
      <c r="AF910" s="454"/>
      <c r="AG910" s="454"/>
      <c r="AH910" s="454"/>
      <c r="AI910" s="454"/>
    </row>
    <row r="911" spans="1:35" s="461" customFormat="1" ht="20.100000000000001" customHeight="1">
      <c r="A911" s="459"/>
      <c r="B911" s="460"/>
      <c r="C911" s="460"/>
      <c r="D911" s="460"/>
      <c r="E911" s="460"/>
      <c r="F911" s="460"/>
      <c r="G911" s="460"/>
      <c r="H911" s="460"/>
      <c r="I911" s="460"/>
      <c r="J911" s="454"/>
      <c r="K911" s="454"/>
      <c r="L911" s="454"/>
      <c r="M911" s="454"/>
      <c r="N911" s="454"/>
      <c r="O911" s="454"/>
      <c r="P911" s="454"/>
      <c r="Q911" s="454"/>
      <c r="R911" s="454"/>
      <c r="S911" s="454"/>
      <c r="T911" s="454"/>
      <c r="U911" s="454"/>
      <c r="V911" s="454"/>
      <c r="W911" s="454"/>
      <c r="X911" s="454"/>
      <c r="Y911" s="454"/>
      <c r="Z911" s="454"/>
      <c r="AA911" s="454"/>
      <c r="AB911" s="454"/>
      <c r="AC911" s="454"/>
      <c r="AD911" s="454"/>
      <c r="AE911" s="454"/>
      <c r="AF911" s="454"/>
      <c r="AG911" s="454"/>
      <c r="AH911" s="454"/>
      <c r="AI911" s="454"/>
    </row>
    <row r="912" spans="1:35" s="461" customFormat="1" ht="20.100000000000001" customHeight="1">
      <c r="A912" s="459"/>
      <c r="B912" s="460"/>
      <c r="C912" s="460"/>
      <c r="D912" s="460"/>
      <c r="E912" s="460"/>
      <c r="F912" s="460"/>
      <c r="G912" s="460"/>
      <c r="H912" s="460"/>
      <c r="I912" s="460"/>
      <c r="J912" s="454"/>
      <c r="K912" s="454"/>
      <c r="L912" s="454"/>
      <c r="M912" s="454"/>
      <c r="N912" s="454"/>
      <c r="O912" s="454"/>
      <c r="P912" s="454"/>
      <c r="Q912" s="454"/>
      <c r="R912" s="454"/>
      <c r="S912" s="454"/>
      <c r="T912" s="454"/>
      <c r="U912" s="454"/>
      <c r="V912" s="454"/>
      <c r="W912" s="454"/>
      <c r="X912" s="454"/>
      <c r="Y912" s="454"/>
      <c r="Z912" s="454"/>
      <c r="AA912" s="454"/>
      <c r="AB912" s="454"/>
      <c r="AC912" s="454"/>
      <c r="AD912" s="454"/>
      <c r="AE912" s="454"/>
      <c r="AF912" s="454"/>
      <c r="AG912" s="454"/>
      <c r="AH912" s="454"/>
      <c r="AI912" s="454"/>
    </row>
    <row r="913" spans="1:35" s="461" customFormat="1" ht="20.100000000000001" customHeight="1">
      <c r="A913" s="459"/>
      <c r="B913" s="460"/>
      <c r="C913" s="460"/>
      <c r="D913" s="460"/>
      <c r="E913" s="460"/>
      <c r="F913" s="460"/>
      <c r="G913" s="460"/>
      <c r="H913" s="460"/>
      <c r="I913" s="460"/>
      <c r="J913" s="454"/>
      <c r="K913" s="454"/>
      <c r="L913" s="454"/>
      <c r="M913" s="454"/>
      <c r="N913" s="454"/>
      <c r="O913" s="454"/>
      <c r="P913" s="454"/>
      <c r="Q913" s="454"/>
      <c r="R913" s="454"/>
      <c r="S913" s="454"/>
      <c r="T913" s="454"/>
      <c r="U913" s="454"/>
      <c r="V913" s="454"/>
      <c r="W913" s="454"/>
      <c r="X913" s="454"/>
      <c r="Y913" s="454"/>
      <c r="Z913" s="454"/>
      <c r="AA913" s="454"/>
      <c r="AB913" s="454"/>
      <c r="AC913" s="454"/>
      <c r="AD913" s="454"/>
      <c r="AE913" s="454"/>
      <c r="AF913" s="454"/>
      <c r="AG913" s="454"/>
      <c r="AH913" s="454"/>
      <c r="AI913" s="454"/>
    </row>
    <row r="914" spans="1:35" s="461" customFormat="1" ht="20.100000000000001" customHeight="1">
      <c r="A914" s="459"/>
      <c r="B914" s="460"/>
      <c r="C914" s="460"/>
      <c r="D914" s="460"/>
      <c r="E914" s="460"/>
      <c r="F914" s="460"/>
      <c r="G914" s="460"/>
      <c r="H914" s="460"/>
      <c r="I914" s="460"/>
      <c r="J914" s="454"/>
      <c r="K914" s="454"/>
      <c r="L914" s="454"/>
      <c r="M914" s="454"/>
      <c r="N914" s="454"/>
      <c r="O914" s="454"/>
      <c r="P914" s="454"/>
      <c r="Q914" s="454"/>
      <c r="R914" s="454"/>
      <c r="S914" s="454"/>
      <c r="T914" s="454"/>
      <c r="U914" s="454"/>
      <c r="V914" s="454"/>
      <c r="W914" s="454"/>
      <c r="X914" s="454"/>
      <c r="Y914" s="454"/>
      <c r="Z914" s="454"/>
      <c r="AA914" s="454"/>
      <c r="AB914" s="454"/>
      <c r="AC914" s="454"/>
      <c r="AD914" s="454"/>
      <c r="AE914" s="454"/>
      <c r="AF914" s="454"/>
      <c r="AG914" s="454"/>
      <c r="AH914" s="454"/>
      <c r="AI914" s="454"/>
    </row>
    <row r="915" spans="1:35" s="461" customFormat="1" ht="20.100000000000001" customHeight="1">
      <c r="A915" s="459"/>
      <c r="B915" s="460"/>
      <c r="C915" s="460"/>
      <c r="D915" s="460"/>
      <c r="E915" s="460"/>
      <c r="F915" s="460"/>
      <c r="G915" s="460"/>
      <c r="H915" s="460"/>
      <c r="I915" s="460"/>
      <c r="J915" s="454"/>
      <c r="K915" s="454"/>
      <c r="L915" s="454"/>
      <c r="M915" s="454"/>
      <c r="N915" s="454"/>
      <c r="O915" s="454"/>
      <c r="P915" s="454"/>
      <c r="Q915" s="454"/>
      <c r="R915" s="454"/>
      <c r="S915" s="454"/>
      <c r="T915" s="454"/>
      <c r="U915" s="454"/>
      <c r="V915" s="454"/>
      <c r="W915" s="454"/>
      <c r="X915" s="454"/>
      <c r="Y915" s="454"/>
      <c r="Z915" s="454"/>
      <c r="AA915" s="454"/>
      <c r="AB915" s="454"/>
      <c r="AC915" s="454"/>
      <c r="AD915" s="454"/>
      <c r="AE915" s="454"/>
      <c r="AF915" s="454"/>
      <c r="AG915" s="454"/>
      <c r="AH915" s="454"/>
      <c r="AI915" s="454"/>
    </row>
    <row r="916" spans="1:35" s="461" customFormat="1" ht="20.100000000000001" customHeight="1">
      <c r="A916" s="459"/>
      <c r="B916" s="460"/>
      <c r="C916" s="460"/>
      <c r="D916" s="460"/>
      <c r="E916" s="460"/>
      <c r="F916" s="460"/>
      <c r="G916" s="460"/>
      <c r="H916" s="460"/>
      <c r="I916" s="460"/>
      <c r="J916" s="454"/>
      <c r="K916" s="454"/>
      <c r="L916" s="454"/>
      <c r="M916" s="454"/>
      <c r="N916" s="454"/>
      <c r="O916" s="454"/>
      <c r="P916" s="454"/>
      <c r="Q916" s="454"/>
      <c r="R916" s="454"/>
      <c r="S916" s="454"/>
      <c r="T916" s="454"/>
      <c r="U916" s="454"/>
      <c r="V916" s="454"/>
      <c r="W916" s="454"/>
      <c r="X916" s="454"/>
      <c r="Y916" s="454"/>
      <c r="Z916" s="454"/>
      <c r="AA916" s="454"/>
      <c r="AB916" s="454"/>
      <c r="AC916" s="454"/>
      <c r="AD916" s="454"/>
      <c r="AE916" s="454"/>
      <c r="AF916" s="454"/>
      <c r="AG916" s="454"/>
      <c r="AH916" s="454"/>
      <c r="AI916" s="454"/>
    </row>
    <row r="917" spans="1:35" s="461" customFormat="1" ht="20.100000000000001" customHeight="1">
      <c r="A917" s="459"/>
      <c r="B917" s="460"/>
      <c r="C917" s="460"/>
      <c r="D917" s="460"/>
      <c r="E917" s="460"/>
      <c r="F917" s="460"/>
      <c r="G917" s="460"/>
      <c r="H917" s="460"/>
      <c r="I917" s="460"/>
      <c r="J917" s="454"/>
      <c r="K917" s="454"/>
      <c r="L917" s="454"/>
      <c r="M917" s="454"/>
      <c r="N917" s="454"/>
      <c r="O917" s="454"/>
      <c r="P917" s="454"/>
      <c r="Q917" s="454"/>
      <c r="R917" s="454"/>
      <c r="S917" s="454"/>
      <c r="T917" s="454"/>
      <c r="U917" s="454"/>
      <c r="V917" s="454"/>
      <c r="W917" s="454"/>
      <c r="X917" s="454"/>
      <c r="Y917" s="454"/>
      <c r="Z917" s="454"/>
      <c r="AA917" s="454"/>
      <c r="AB917" s="454"/>
      <c r="AC917" s="454"/>
      <c r="AD917" s="454"/>
      <c r="AE917" s="454"/>
      <c r="AF917" s="454"/>
      <c r="AG917" s="454"/>
      <c r="AH917" s="454"/>
      <c r="AI917" s="454"/>
    </row>
    <row r="918" spans="1:35" s="461" customFormat="1" ht="20.100000000000001" customHeight="1">
      <c r="A918" s="459"/>
      <c r="B918" s="460"/>
      <c r="C918" s="460"/>
      <c r="D918" s="460"/>
      <c r="E918" s="460"/>
      <c r="F918" s="460"/>
      <c r="G918" s="460"/>
      <c r="H918" s="460"/>
      <c r="I918" s="460"/>
      <c r="J918" s="454"/>
      <c r="K918" s="454"/>
      <c r="L918" s="454"/>
      <c r="M918" s="454"/>
      <c r="N918" s="454"/>
      <c r="O918" s="454"/>
      <c r="P918" s="454"/>
      <c r="Q918" s="454"/>
      <c r="R918" s="454"/>
      <c r="S918" s="454"/>
      <c r="T918" s="454"/>
      <c r="U918" s="454"/>
      <c r="V918" s="454"/>
      <c r="W918" s="454"/>
      <c r="X918" s="454"/>
      <c r="Y918" s="454"/>
      <c r="Z918" s="454"/>
      <c r="AA918" s="454"/>
      <c r="AB918" s="454"/>
      <c r="AC918" s="454"/>
      <c r="AD918" s="454"/>
      <c r="AE918" s="454"/>
      <c r="AF918" s="454"/>
      <c r="AG918" s="454"/>
      <c r="AH918" s="454"/>
      <c r="AI918" s="454"/>
    </row>
    <row r="919" spans="1:35" s="461" customFormat="1" ht="20.100000000000001" customHeight="1">
      <c r="A919" s="459"/>
      <c r="B919" s="460"/>
      <c r="C919" s="460"/>
      <c r="D919" s="460"/>
      <c r="E919" s="460"/>
      <c r="F919" s="460"/>
      <c r="G919" s="460"/>
      <c r="H919" s="460"/>
      <c r="I919" s="460"/>
      <c r="J919" s="454"/>
      <c r="K919" s="454"/>
      <c r="L919" s="454"/>
      <c r="M919" s="454"/>
      <c r="N919" s="454"/>
      <c r="O919" s="454"/>
      <c r="P919" s="454"/>
      <c r="Q919" s="454"/>
      <c r="R919" s="454"/>
      <c r="S919" s="454"/>
      <c r="T919" s="454"/>
      <c r="U919" s="454"/>
      <c r="V919" s="454"/>
      <c r="W919" s="454"/>
      <c r="X919" s="454"/>
      <c r="Y919" s="454"/>
      <c r="Z919" s="454"/>
      <c r="AA919" s="454"/>
      <c r="AB919" s="454"/>
      <c r="AC919" s="454"/>
      <c r="AD919" s="454"/>
      <c r="AE919" s="454"/>
      <c r="AF919" s="454"/>
      <c r="AG919" s="454"/>
      <c r="AH919" s="454"/>
      <c r="AI919" s="454"/>
    </row>
    <row r="920" spans="1:35" s="461" customFormat="1" ht="20.100000000000001" customHeight="1">
      <c r="A920" s="459"/>
      <c r="B920" s="460"/>
      <c r="C920" s="460"/>
      <c r="D920" s="460"/>
      <c r="E920" s="460"/>
      <c r="F920" s="460"/>
      <c r="G920" s="460"/>
      <c r="H920" s="460"/>
      <c r="I920" s="460"/>
      <c r="J920" s="454"/>
      <c r="K920" s="454"/>
      <c r="L920" s="454"/>
      <c r="M920" s="454"/>
      <c r="N920" s="454"/>
      <c r="O920" s="454"/>
      <c r="P920" s="454"/>
      <c r="Q920" s="454"/>
      <c r="R920" s="454"/>
      <c r="S920" s="454"/>
      <c r="T920" s="454"/>
      <c r="U920" s="454"/>
      <c r="V920" s="454"/>
      <c r="W920" s="454"/>
      <c r="X920" s="454"/>
      <c r="Y920" s="454"/>
      <c r="Z920" s="454"/>
      <c r="AA920" s="454"/>
      <c r="AB920" s="454"/>
      <c r="AC920" s="454"/>
      <c r="AD920" s="454"/>
      <c r="AE920" s="454"/>
      <c r="AF920" s="454"/>
      <c r="AG920" s="454"/>
      <c r="AH920" s="454"/>
      <c r="AI920" s="454"/>
    </row>
    <row r="921" spans="1:35" s="461" customFormat="1" ht="20.100000000000001" customHeight="1">
      <c r="A921" s="459"/>
      <c r="B921" s="460"/>
      <c r="C921" s="460"/>
      <c r="D921" s="460"/>
      <c r="E921" s="460"/>
      <c r="F921" s="460"/>
      <c r="G921" s="460"/>
      <c r="H921" s="460"/>
      <c r="I921" s="460"/>
      <c r="J921" s="454"/>
      <c r="K921" s="454"/>
      <c r="L921" s="454"/>
      <c r="M921" s="454"/>
      <c r="N921" s="454"/>
      <c r="O921" s="454"/>
      <c r="P921" s="454"/>
      <c r="Q921" s="454"/>
      <c r="R921" s="454"/>
      <c r="S921" s="454"/>
      <c r="T921" s="454"/>
      <c r="U921" s="454"/>
      <c r="V921" s="454"/>
      <c r="W921" s="454"/>
      <c r="X921" s="454"/>
      <c r="Y921" s="454"/>
      <c r="Z921" s="454"/>
      <c r="AA921" s="454"/>
      <c r="AB921" s="454"/>
      <c r="AC921" s="454"/>
      <c r="AD921" s="454"/>
      <c r="AE921" s="454"/>
      <c r="AF921" s="454"/>
      <c r="AG921" s="454"/>
      <c r="AH921" s="454"/>
      <c r="AI921" s="454"/>
    </row>
    <row r="922" spans="1:35" s="461" customFormat="1" ht="20.100000000000001" customHeight="1">
      <c r="A922" s="459"/>
      <c r="B922" s="460"/>
      <c r="C922" s="460"/>
      <c r="D922" s="460"/>
      <c r="E922" s="460"/>
      <c r="F922" s="460"/>
      <c r="G922" s="460"/>
      <c r="H922" s="460"/>
      <c r="I922" s="460"/>
      <c r="J922" s="454"/>
      <c r="K922" s="454"/>
      <c r="L922" s="454"/>
      <c r="M922" s="454"/>
      <c r="N922" s="454"/>
      <c r="O922" s="454"/>
      <c r="P922" s="454"/>
      <c r="Q922" s="454"/>
      <c r="R922" s="454"/>
      <c r="S922" s="454"/>
      <c r="T922" s="454"/>
      <c r="U922" s="454"/>
      <c r="V922" s="454"/>
      <c r="W922" s="454"/>
      <c r="X922" s="454"/>
      <c r="Y922" s="454"/>
      <c r="Z922" s="454"/>
      <c r="AA922" s="454"/>
      <c r="AB922" s="454"/>
      <c r="AC922" s="454"/>
      <c r="AD922" s="454"/>
      <c r="AE922" s="454"/>
      <c r="AF922" s="454"/>
      <c r="AG922" s="454"/>
      <c r="AH922" s="454"/>
      <c r="AI922" s="454"/>
    </row>
    <row r="923" spans="1:35" s="461" customFormat="1" ht="20.100000000000001" customHeight="1">
      <c r="A923" s="459"/>
      <c r="B923" s="460"/>
      <c r="C923" s="460"/>
      <c r="D923" s="460"/>
      <c r="E923" s="460"/>
      <c r="F923" s="460"/>
      <c r="G923" s="460"/>
      <c r="H923" s="460"/>
      <c r="I923" s="460"/>
      <c r="J923" s="454"/>
      <c r="K923" s="454"/>
      <c r="L923" s="454"/>
      <c r="M923" s="454"/>
      <c r="N923" s="454"/>
      <c r="O923" s="454"/>
      <c r="P923" s="454"/>
      <c r="Q923" s="454"/>
      <c r="R923" s="454"/>
      <c r="S923" s="454"/>
      <c r="T923" s="454"/>
      <c r="U923" s="454"/>
      <c r="V923" s="454"/>
      <c r="W923" s="454"/>
      <c r="X923" s="454"/>
      <c r="Y923" s="454"/>
      <c r="Z923" s="454"/>
      <c r="AA923" s="454"/>
      <c r="AB923" s="454"/>
      <c r="AC923" s="454"/>
      <c r="AD923" s="454"/>
      <c r="AE923" s="454"/>
      <c r="AF923" s="454"/>
      <c r="AG923" s="454"/>
      <c r="AH923" s="454"/>
      <c r="AI923" s="454"/>
    </row>
    <row r="924" spans="1:35" s="461" customFormat="1" ht="20.100000000000001" customHeight="1">
      <c r="A924" s="459"/>
      <c r="B924" s="460"/>
      <c r="C924" s="460"/>
      <c r="D924" s="460"/>
      <c r="E924" s="460"/>
      <c r="F924" s="460"/>
      <c r="G924" s="460"/>
      <c r="H924" s="460"/>
      <c r="I924" s="460"/>
      <c r="J924" s="454"/>
      <c r="K924" s="454"/>
      <c r="L924" s="454"/>
      <c r="M924" s="454"/>
      <c r="N924" s="454"/>
      <c r="O924" s="454"/>
      <c r="P924" s="454"/>
      <c r="Q924" s="454"/>
      <c r="R924" s="454"/>
      <c r="S924" s="454"/>
      <c r="T924" s="454"/>
      <c r="U924" s="454"/>
      <c r="V924" s="454"/>
      <c r="W924" s="454"/>
      <c r="X924" s="454"/>
      <c r="Y924" s="454"/>
      <c r="Z924" s="454"/>
      <c r="AA924" s="454"/>
      <c r="AB924" s="454"/>
      <c r="AC924" s="454"/>
      <c r="AD924" s="454"/>
      <c r="AE924" s="454"/>
      <c r="AF924" s="454"/>
      <c r="AG924" s="454"/>
      <c r="AH924" s="454"/>
      <c r="AI924" s="454"/>
    </row>
    <row r="925" spans="1:35" s="461" customFormat="1" ht="20.100000000000001" customHeight="1">
      <c r="A925" s="459"/>
      <c r="B925" s="460"/>
      <c r="C925" s="460"/>
      <c r="D925" s="460"/>
      <c r="E925" s="460"/>
      <c r="F925" s="460"/>
      <c r="G925" s="460"/>
      <c r="H925" s="460"/>
      <c r="I925" s="460"/>
      <c r="J925" s="454"/>
      <c r="K925" s="454"/>
      <c r="L925" s="454"/>
      <c r="M925" s="454"/>
      <c r="N925" s="454"/>
      <c r="O925" s="454"/>
      <c r="P925" s="454"/>
      <c r="Q925" s="454"/>
      <c r="R925" s="454"/>
      <c r="S925" s="454"/>
      <c r="T925" s="454"/>
      <c r="U925" s="454"/>
      <c r="V925" s="454"/>
      <c r="W925" s="454"/>
      <c r="X925" s="454"/>
      <c r="Y925" s="454"/>
      <c r="Z925" s="454"/>
      <c r="AA925" s="454"/>
      <c r="AB925" s="454"/>
      <c r="AC925" s="454"/>
      <c r="AD925" s="454"/>
      <c r="AE925" s="454"/>
      <c r="AF925" s="454"/>
      <c r="AG925" s="454"/>
      <c r="AH925" s="454"/>
      <c r="AI925" s="454"/>
    </row>
    <row r="926" spans="1:35" s="461" customFormat="1" ht="20.100000000000001" customHeight="1">
      <c r="A926" s="459"/>
      <c r="B926" s="460"/>
      <c r="C926" s="460"/>
      <c r="D926" s="460"/>
      <c r="E926" s="460"/>
      <c r="F926" s="460"/>
      <c r="G926" s="460"/>
      <c r="H926" s="460"/>
      <c r="I926" s="460"/>
      <c r="J926" s="454"/>
      <c r="K926" s="454"/>
      <c r="L926" s="454"/>
      <c r="M926" s="454"/>
      <c r="N926" s="454"/>
      <c r="O926" s="454"/>
      <c r="P926" s="454"/>
      <c r="Q926" s="454"/>
      <c r="R926" s="454"/>
      <c r="S926" s="454"/>
      <c r="T926" s="454"/>
      <c r="U926" s="454"/>
      <c r="V926" s="454"/>
      <c r="W926" s="454"/>
      <c r="X926" s="454"/>
      <c r="Y926" s="454"/>
      <c r="Z926" s="454"/>
      <c r="AA926" s="454"/>
      <c r="AB926" s="454"/>
      <c r="AC926" s="454"/>
      <c r="AD926" s="454"/>
      <c r="AE926" s="454"/>
      <c r="AF926" s="454"/>
      <c r="AG926" s="454"/>
      <c r="AH926" s="454"/>
      <c r="AI926" s="454"/>
    </row>
    <row r="927" spans="1:35" s="461" customFormat="1" ht="20.100000000000001" customHeight="1">
      <c r="A927" s="459"/>
      <c r="B927" s="460"/>
      <c r="C927" s="460"/>
      <c r="D927" s="460"/>
      <c r="E927" s="460"/>
      <c r="F927" s="460"/>
      <c r="G927" s="460"/>
      <c r="H927" s="460"/>
      <c r="I927" s="460"/>
      <c r="J927" s="454"/>
      <c r="K927" s="454"/>
      <c r="L927" s="454"/>
      <c r="M927" s="454"/>
      <c r="N927" s="454"/>
      <c r="O927" s="454"/>
      <c r="P927" s="454"/>
      <c r="Q927" s="454"/>
      <c r="R927" s="454"/>
      <c r="S927" s="454"/>
      <c r="T927" s="454"/>
      <c r="U927" s="454"/>
      <c r="V927" s="454"/>
      <c r="W927" s="454"/>
      <c r="X927" s="454"/>
      <c r="Y927" s="454"/>
      <c r="Z927" s="454"/>
      <c r="AA927" s="454"/>
      <c r="AB927" s="454"/>
      <c r="AC927" s="454"/>
      <c r="AD927" s="454"/>
      <c r="AE927" s="454"/>
      <c r="AF927" s="454"/>
      <c r="AG927" s="454"/>
      <c r="AH927" s="454"/>
      <c r="AI927" s="454"/>
    </row>
    <row r="928" spans="1:35" s="461" customFormat="1" ht="20.100000000000001" customHeight="1">
      <c r="A928" s="459"/>
      <c r="B928" s="460"/>
      <c r="C928" s="460"/>
      <c r="D928" s="460"/>
      <c r="E928" s="460"/>
      <c r="F928" s="460"/>
      <c r="G928" s="460"/>
      <c r="H928" s="460"/>
      <c r="I928" s="460"/>
      <c r="J928" s="454"/>
      <c r="K928" s="454"/>
      <c r="L928" s="454"/>
      <c r="M928" s="454"/>
      <c r="N928" s="454"/>
      <c r="O928" s="454"/>
      <c r="P928" s="454"/>
      <c r="Q928" s="454"/>
      <c r="R928" s="454"/>
      <c r="S928" s="454"/>
      <c r="T928" s="454"/>
      <c r="U928" s="454"/>
      <c r="V928" s="454"/>
      <c r="W928" s="454"/>
      <c r="X928" s="454"/>
      <c r="Y928" s="454"/>
      <c r="Z928" s="454"/>
      <c r="AA928" s="454"/>
      <c r="AB928" s="454"/>
      <c r="AC928" s="454"/>
      <c r="AD928" s="454"/>
      <c r="AE928" s="454"/>
      <c r="AF928" s="454"/>
      <c r="AG928" s="454"/>
      <c r="AH928" s="454"/>
      <c r="AI928" s="454"/>
    </row>
    <row r="929" spans="1:35" s="461" customFormat="1" ht="20.100000000000001" customHeight="1">
      <c r="A929" s="459"/>
      <c r="B929" s="460"/>
      <c r="C929" s="460"/>
      <c r="D929" s="460"/>
      <c r="E929" s="460"/>
      <c r="F929" s="460"/>
      <c r="G929" s="460"/>
      <c r="H929" s="460"/>
      <c r="I929" s="460"/>
      <c r="J929" s="454"/>
      <c r="K929" s="454"/>
      <c r="L929" s="454"/>
      <c r="M929" s="454"/>
      <c r="N929" s="454"/>
      <c r="O929" s="454"/>
      <c r="P929" s="454"/>
      <c r="Q929" s="454"/>
      <c r="R929" s="454"/>
      <c r="S929" s="454"/>
      <c r="T929" s="454"/>
      <c r="U929" s="454"/>
      <c r="V929" s="454"/>
      <c r="W929" s="454"/>
      <c r="X929" s="454"/>
      <c r="Y929" s="454"/>
      <c r="Z929" s="454"/>
      <c r="AA929" s="454"/>
      <c r="AB929" s="454"/>
      <c r="AC929" s="454"/>
      <c r="AD929" s="454"/>
      <c r="AE929" s="454"/>
      <c r="AF929" s="454"/>
      <c r="AG929" s="454"/>
      <c r="AH929" s="454"/>
      <c r="AI929" s="454"/>
    </row>
    <row r="930" spans="1:35" s="461" customFormat="1" ht="20.100000000000001" customHeight="1">
      <c r="A930" s="459"/>
      <c r="B930" s="460"/>
      <c r="C930" s="460"/>
      <c r="D930" s="460"/>
      <c r="E930" s="460"/>
      <c r="F930" s="460"/>
      <c r="G930" s="460"/>
      <c r="H930" s="460"/>
      <c r="I930" s="460"/>
      <c r="J930" s="454"/>
      <c r="K930" s="454"/>
      <c r="L930" s="454"/>
      <c r="M930" s="454"/>
      <c r="N930" s="454"/>
      <c r="O930" s="454"/>
      <c r="P930" s="454"/>
      <c r="Q930" s="454"/>
      <c r="R930" s="454"/>
      <c r="S930" s="454"/>
      <c r="T930" s="454"/>
      <c r="U930" s="454"/>
      <c r="V930" s="454"/>
      <c r="W930" s="454"/>
      <c r="X930" s="454"/>
      <c r="Y930" s="454"/>
      <c r="Z930" s="454"/>
      <c r="AA930" s="454"/>
      <c r="AB930" s="454"/>
      <c r="AC930" s="454"/>
      <c r="AD930" s="454"/>
      <c r="AE930" s="454"/>
      <c r="AF930" s="454"/>
      <c r="AG930" s="454"/>
      <c r="AH930" s="454"/>
      <c r="AI930" s="454"/>
    </row>
    <row r="931" spans="1:35" s="461" customFormat="1" ht="20.100000000000001" customHeight="1">
      <c r="A931" s="459"/>
      <c r="B931" s="460"/>
      <c r="C931" s="460"/>
      <c r="D931" s="460"/>
      <c r="E931" s="460"/>
      <c r="F931" s="460"/>
      <c r="G931" s="460"/>
      <c r="H931" s="460"/>
      <c r="I931" s="460"/>
      <c r="J931" s="454"/>
      <c r="K931" s="454"/>
      <c r="L931" s="454"/>
      <c r="M931" s="454"/>
      <c r="N931" s="454"/>
      <c r="O931" s="454"/>
      <c r="P931" s="454"/>
      <c r="Q931" s="454"/>
      <c r="R931" s="454"/>
      <c r="S931" s="454"/>
      <c r="T931" s="454"/>
      <c r="U931" s="454"/>
      <c r="V931" s="454"/>
      <c r="W931" s="454"/>
      <c r="X931" s="454"/>
      <c r="Y931" s="454"/>
      <c r="Z931" s="454"/>
      <c r="AA931" s="454"/>
      <c r="AB931" s="454"/>
      <c r="AC931" s="454"/>
      <c r="AD931" s="454"/>
      <c r="AE931" s="454"/>
      <c r="AF931" s="454"/>
      <c r="AG931" s="454"/>
      <c r="AH931" s="454"/>
      <c r="AI931" s="454"/>
    </row>
    <row r="932" spans="1:35" s="461" customFormat="1" ht="20.100000000000001" customHeight="1">
      <c r="A932" s="459"/>
      <c r="B932" s="460"/>
      <c r="C932" s="460"/>
      <c r="D932" s="460"/>
      <c r="E932" s="460"/>
      <c r="F932" s="460"/>
      <c r="G932" s="460"/>
      <c r="H932" s="460"/>
      <c r="I932" s="460"/>
      <c r="J932" s="454"/>
      <c r="K932" s="454"/>
      <c r="L932" s="454"/>
      <c r="M932" s="454"/>
      <c r="N932" s="454"/>
      <c r="O932" s="454"/>
      <c r="P932" s="454"/>
      <c r="Q932" s="454"/>
      <c r="R932" s="454"/>
      <c r="S932" s="454"/>
      <c r="T932" s="454"/>
      <c r="U932" s="454"/>
      <c r="V932" s="454"/>
      <c r="W932" s="454"/>
      <c r="X932" s="454"/>
      <c r="Y932" s="454"/>
      <c r="Z932" s="454"/>
      <c r="AA932" s="454"/>
      <c r="AB932" s="454"/>
      <c r="AC932" s="454"/>
      <c r="AD932" s="454"/>
      <c r="AE932" s="454"/>
      <c r="AF932" s="454"/>
      <c r="AG932" s="454"/>
      <c r="AH932" s="454"/>
      <c r="AI932" s="454"/>
    </row>
    <row r="933" spans="1:35" s="461" customFormat="1" ht="20.100000000000001" customHeight="1">
      <c r="A933" s="459"/>
      <c r="B933" s="460"/>
      <c r="C933" s="460"/>
      <c r="D933" s="460"/>
      <c r="E933" s="460"/>
      <c r="F933" s="460"/>
      <c r="G933" s="460"/>
      <c r="H933" s="460"/>
      <c r="I933" s="460"/>
      <c r="J933" s="454"/>
      <c r="K933" s="454"/>
      <c r="L933" s="454"/>
      <c r="M933" s="454"/>
      <c r="N933" s="454"/>
      <c r="O933" s="454"/>
      <c r="P933" s="454"/>
      <c r="Q933" s="454"/>
      <c r="R933" s="454"/>
      <c r="S933" s="454"/>
      <c r="T933" s="454"/>
      <c r="U933" s="454"/>
      <c r="V933" s="454"/>
      <c r="W933" s="454"/>
      <c r="X933" s="454"/>
      <c r="Y933" s="454"/>
      <c r="Z933" s="454"/>
      <c r="AA933" s="454"/>
      <c r="AB933" s="454"/>
      <c r="AC933" s="454"/>
      <c r="AD933" s="454"/>
      <c r="AE933" s="454"/>
      <c r="AF933" s="454"/>
      <c r="AG933" s="454"/>
      <c r="AH933" s="454"/>
      <c r="AI933" s="454"/>
    </row>
    <row r="934" spans="1:35" s="461" customFormat="1" ht="20.100000000000001" customHeight="1">
      <c r="A934" s="459"/>
      <c r="B934" s="460"/>
      <c r="C934" s="460"/>
      <c r="D934" s="460"/>
      <c r="E934" s="460"/>
      <c r="F934" s="460"/>
      <c r="G934" s="460"/>
      <c r="H934" s="460"/>
      <c r="I934" s="460"/>
      <c r="J934" s="454"/>
      <c r="K934" s="454"/>
      <c r="L934" s="454"/>
      <c r="M934" s="454"/>
      <c r="N934" s="454"/>
      <c r="O934" s="454"/>
      <c r="P934" s="454"/>
      <c r="Q934" s="454"/>
      <c r="R934" s="454"/>
      <c r="S934" s="454"/>
      <c r="T934" s="454"/>
      <c r="U934" s="454"/>
      <c r="V934" s="454"/>
      <c r="W934" s="454"/>
      <c r="X934" s="454"/>
      <c r="Y934" s="454"/>
      <c r="Z934" s="454"/>
      <c r="AA934" s="454"/>
      <c r="AB934" s="454"/>
      <c r="AC934" s="454"/>
      <c r="AD934" s="454"/>
      <c r="AE934" s="454"/>
      <c r="AF934" s="454"/>
      <c r="AG934" s="454"/>
      <c r="AH934" s="454"/>
      <c r="AI934" s="454"/>
    </row>
    <row r="935" spans="1:35" s="461" customFormat="1" ht="20.100000000000001" customHeight="1">
      <c r="A935" s="459"/>
      <c r="B935" s="460"/>
      <c r="C935" s="460"/>
      <c r="D935" s="460"/>
      <c r="E935" s="460"/>
      <c r="F935" s="460"/>
      <c r="G935" s="460"/>
      <c r="H935" s="460"/>
      <c r="I935" s="460"/>
      <c r="J935" s="454"/>
      <c r="K935" s="454"/>
      <c r="L935" s="454"/>
      <c r="M935" s="454"/>
      <c r="N935" s="454"/>
      <c r="O935" s="454"/>
      <c r="P935" s="454"/>
      <c r="Q935" s="454"/>
      <c r="R935" s="454"/>
      <c r="S935" s="454"/>
      <c r="T935" s="454"/>
      <c r="U935" s="454"/>
      <c r="V935" s="454"/>
      <c r="W935" s="454"/>
      <c r="X935" s="454"/>
      <c r="Y935" s="454"/>
      <c r="Z935" s="454"/>
      <c r="AA935" s="454"/>
      <c r="AB935" s="454"/>
      <c r="AC935" s="454"/>
      <c r="AD935" s="454"/>
      <c r="AE935" s="454"/>
      <c r="AF935" s="454"/>
      <c r="AG935" s="454"/>
      <c r="AH935" s="454"/>
      <c r="AI935" s="454"/>
    </row>
    <row r="936" spans="1:35" s="461" customFormat="1" ht="20.100000000000001" customHeight="1">
      <c r="A936" s="459"/>
      <c r="B936" s="460"/>
      <c r="C936" s="460"/>
      <c r="D936" s="460"/>
      <c r="E936" s="460"/>
      <c r="F936" s="460"/>
      <c r="G936" s="460"/>
      <c r="H936" s="460"/>
      <c r="I936" s="460"/>
      <c r="J936" s="454"/>
      <c r="K936" s="454"/>
      <c r="L936" s="454"/>
      <c r="M936" s="454"/>
      <c r="N936" s="454"/>
      <c r="O936" s="454"/>
      <c r="P936" s="454"/>
      <c r="Q936" s="454"/>
      <c r="R936" s="454"/>
      <c r="S936" s="454"/>
      <c r="T936" s="454"/>
      <c r="U936" s="454"/>
      <c r="V936" s="454"/>
      <c r="W936" s="454"/>
      <c r="X936" s="454"/>
      <c r="Y936" s="454"/>
      <c r="Z936" s="454"/>
      <c r="AA936" s="454"/>
      <c r="AB936" s="454"/>
      <c r="AC936" s="454"/>
      <c r="AD936" s="454"/>
      <c r="AE936" s="454"/>
      <c r="AF936" s="454"/>
      <c r="AG936" s="454"/>
      <c r="AH936" s="454"/>
      <c r="AI936" s="454"/>
    </row>
    <row r="937" spans="1:35" s="461" customFormat="1" ht="20.100000000000001" customHeight="1">
      <c r="A937" s="459"/>
      <c r="B937" s="460"/>
      <c r="C937" s="460"/>
      <c r="D937" s="460"/>
      <c r="E937" s="460"/>
      <c r="F937" s="460"/>
      <c r="G937" s="460"/>
      <c r="H937" s="460"/>
      <c r="I937" s="460"/>
      <c r="J937" s="454"/>
      <c r="K937" s="454"/>
      <c r="L937" s="454"/>
      <c r="M937" s="454"/>
      <c r="N937" s="454"/>
      <c r="O937" s="454"/>
      <c r="P937" s="454"/>
      <c r="Q937" s="454"/>
      <c r="R937" s="454"/>
      <c r="S937" s="454"/>
      <c r="T937" s="454"/>
      <c r="U937" s="454"/>
      <c r="V937" s="454"/>
      <c r="W937" s="454"/>
      <c r="X937" s="454"/>
      <c r="Y937" s="454"/>
      <c r="Z937" s="454"/>
      <c r="AA937" s="454"/>
      <c r="AB937" s="454"/>
      <c r="AC937" s="454"/>
      <c r="AD937" s="454"/>
      <c r="AE937" s="454"/>
      <c r="AF937" s="454"/>
      <c r="AG937" s="454"/>
      <c r="AH937" s="454"/>
      <c r="AI937" s="454"/>
    </row>
    <row r="938" spans="1:35" s="461" customFormat="1" ht="20.100000000000001" customHeight="1">
      <c r="A938" s="459"/>
      <c r="B938" s="460"/>
      <c r="C938" s="460"/>
      <c r="D938" s="460"/>
      <c r="E938" s="460"/>
      <c r="F938" s="460"/>
      <c r="G938" s="460"/>
      <c r="H938" s="460"/>
      <c r="I938" s="460"/>
      <c r="J938" s="454"/>
      <c r="K938" s="454"/>
      <c r="L938" s="454"/>
      <c r="M938" s="454"/>
      <c r="N938" s="454"/>
      <c r="O938" s="454"/>
      <c r="P938" s="454"/>
      <c r="Q938" s="454"/>
      <c r="R938" s="454"/>
      <c r="S938" s="454"/>
      <c r="T938" s="454"/>
      <c r="U938" s="454"/>
      <c r="V938" s="454"/>
      <c r="W938" s="454"/>
      <c r="X938" s="454"/>
      <c r="Y938" s="454"/>
      <c r="Z938" s="454"/>
      <c r="AA938" s="454"/>
      <c r="AB938" s="454"/>
      <c r="AC938" s="454"/>
      <c r="AD938" s="454"/>
      <c r="AE938" s="454"/>
      <c r="AF938" s="454"/>
      <c r="AG938" s="454"/>
      <c r="AH938" s="454"/>
      <c r="AI938" s="454"/>
    </row>
    <row r="939" spans="1:35" s="461" customFormat="1" ht="20.100000000000001" customHeight="1">
      <c r="A939" s="459"/>
      <c r="B939" s="460"/>
      <c r="C939" s="460"/>
      <c r="D939" s="460"/>
      <c r="E939" s="460"/>
      <c r="F939" s="460"/>
      <c r="G939" s="460"/>
      <c r="H939" s="460"/>
      <c r="I939" s="460"/>
      <c r="J939" s="454"/>
      <c r="K939" s="454"/>
      <c r="L939" s="454"/>
      <c r="M939" s="454"/>
      <c r="N939" s="454"/>
      <c r="O939" s="454"/>
      <c r="P939" s="454"/>
      <c r="Q939" s="454"/>
      <c r="R939" s="454"/>
      <c r="S939" s="454"/>
      <c r="T939" s="454"/>
      <c r="U939" s="454"/>
      <c r="V939" s="454"/>
      <c r="W939" s="454"/>
      <c r="X939" s="454"/>
      <c r="Y939" s="454"/>
      <c r="Z939" s="454"/>
      <c r="AA939" s="454"/>
      <c r="AB939" s="454"/>
      <c r="AC939" s="454"/>
      <c r="AD939" s="454"/>
      <c r="AE939" s="454"/>
      <c r="AF939" s="454"/>
      <c r="AG939" s="454"/>
      <c r="AH939" s="454"/>
      <c r="AI939" s="454"/>
    </row>
    <row r="940" spans="1:35" s="461" customFormat="1" ht="20.100000000000001" customHeight="1">
      <c r="A940" s="459"/>
      <c r="B940" s="460"/>
      <c r="C940" s="460"/>
      <c r="D940" s="460"/>
      <c r="E940" s="460"/>
      <c r="F940" s="460"/>
      <c r="G940" s="460"/>
      <c r="H940" s="460"/>
      <c r="I940" s="460"/>
      <c r="J940" s="454"/>
      <c r="K940" s="454"/>
      <c r="L940" s="454"/>
      <c r="M940" s="454"/>
      <c r="N940" s="454"/>
      <c r="O940" s="454"/>
      <c r="P940" s="454"/>
      <c r="Q940" s="454"/>
      <c r="R940" s="454"/>
      <c r="S940" s="454"/>
      <c r="T940" s="454"/>
      <c r="U940" s="454"/>
      <c r="V940" s="454"/>
      <c r="W940" s="454"/>
      <c r="X940" s="454"/>
      <c r="Y940" s="454"/>
      <c r="Z940" s="454"/>
      <c r="AA940" s="454"/>
      <c r="AB940" s="454"/>
      <c r="AC940" s="454"/>
      <c r="AD940" s="454"/>
      <c r="AE940" s="454"/>
      <c r="AF940" s="454"/>
      <c r="AG940" s="454"/>
      <c r="AH940" s="454"/>
      <c r="AI940" s="454"/>
    </row>
    <row r="941" spans="1:35" s="461" customFormat="1" ht="20.100000000000001" customHeight="1">
      <c r="A941" s="459"/>
      <c r="B941" s="460"/>
      <c r="C941" s="460"/>
      <c r="D941" s="460"/>
      <c r="E941" s="460"/>
      <c r="F941" s="460"/>
      <c r="G941" s="460"/>
      <c r="H941" s="460"/>
      <c r="I941" s="460"/>
      <c r="J941" s="454"/>
      <c r="K941" s="454"/>
      <c r="L941" s="454"/>
      <c r="M941" s="454"/>
      <c r="N941" s="454"/>
      <c r="O941" s="454"/>
      <c r="P941" s="454"/>
      <c r="Q941" s="454"/>
      <c r="R941" s="454"/>
      <c r="S941" s="454"/>
      <c r="T941" s="454"/>
      <c r="U941" s="454"/>
      <c r="V941" s="454"/>
      <c r="W941" s="454"/>
      <c r="X941" s="454"/>
      <c r="Y941" s="454"/>
      <c r="Z941" s="454"/>
      <c r="AA941" s="454"/>
      <c r="AB941" s="454"/>
      <c r="AC941" s="454"/>
      <c r="AD941" s="454"/>
      <c r="AE941" s="454"/>
      <c r="AF941" s="454"/>
      <c r="AG941" s="454"/>
      <c r="AH941" s="454"/>
      <c r="AI941" s="454"/>
    </row>
    <row r="942" spans="1:35" s="461" customFormat="1" ht="20.100000000000001" customHeight="1">
      <c r="A942" s="459"/>
      <c r="B942" s="460"/>
      <c r="C942" s="460"/>
      <c r="D942" s="460"/>
      <c r="E942" s="460"/>
      <c r="F942" s="460"/>
      <c r="G942" s="460"/>
      <c r="H942" s="460"/>
      <c r="I942" s="460"/>
      <c r="J942" s="454"/>
      <c r="K942" s="454"/>
      <c r="L942" s="454"/>
      <c r="M942" s="454"/>
      <c r="N942" s="454"/>
      <c r="O942" s="454"/>
      <c r="P942" s="454"/>
      <c r="Q942" s="454"/>
      <c r="R942" s="454"/>
      <c r="S942" s="454"/>
      <c r="T942" s="454"/>
      <c r="U942" s="454"/>
      <c r="V942" s="454"/>
      <c r="W942" s="454"/>
      <c r="X942" s="454"/>
      <c r="Y942" s="454"/>
      <c r="Z942" s="454"/>
      <c r="AA942" s="454"/>
      <c r="AB942" s="454"/>
      <c r="AC942" s="454"/>
      <c r="AD942" s="454"/>
      <c r="AE942" s="454"/>
      <c r="AF942" s="454"/>
      <c r="AG942" s="454"/>
      <c r="AH942" s="454"/>
      <c r="AI942" s="454"/>
    </row>
    <row r="943" spans="1:35" s="461" customFormat="1" ht="20.100000000000001" customHeight="1">
      <c r="A943" s="459"/>
      <c r="B943" s="460"/>
      <c r="C943" s="460"/>
      <c r="D943" s="460"/>
      <c r="E943" s="460"/>
      <c r="F943" s="460"/>
      <c r="G943" s="460"/>
      <c r="H943" s="460"/>
      <c r="I943" s="460"/>
      <c r="J943" s="454"/>
      <c r="K943" s="454"/>
      <c r="L943" s="454"/>
      <c r="M943" s="454"/>
      <c r="N943" s="454"/>
      <c r="O943" s="454"/>
      <c r="P943" s="454"/>
      <c r="Q943" s="454"/>
      <c r="R943" s="454"/>
      <c r="S943" s="454"/>
      <c r="T943" s="454"/>
      <c r="U943" s="454"/>
      <c r="V943" s="454"/>
      <c r="W943" s="454"/>
      <c r="X943" s="454"/>
      <c r="Y943" s="454"/>
      <c r="Z943" s="454"/>
      <c r="AA943" s="454"/>
      <c r="AB943" s="454"/>
      <c r="AC943" s="454"/>
      <c r="AD943" s="454"/>
      <c r="AE943" s="454"/>
      <c r="AF943" s="454"/>
      <c r="AG943" s="454"/>
      <c r="AH943" s="454"/>
      <c r="AI943" s="454"/>
    </row>
    <row r="944" spans="1:35" s="461" customFormat="1" ht="20.100000000000001" customHeight="1">
      <c r="A944" s="459"/>
      <c r="B944" s="460"/>
      <c r="C944" s="460"/>
      <c r="D944" s="460"/>
      <c r="E944" s="460"/>
      <c r="F944" s="460"/>
      <c r="G944" s="460"/>
      <c r="H944" s="460"/>
      <c r="I944" s="460"/>
      <c r="J944" s="454"/>
      <c r="K944" s="454"/>
      <c r="L944" s="454"/>
      <c r="M944" s="454"/>
      <c r="N944" s="454"/>
      <c r="O944" s="454"/>
      <c r="P944" s="454"/>
      <c r="Q944" s="454"/>
      <c r="R944" s="454"/>
      <c r="S944" s="454"/>
      <c r="T944" s="454"/>
      <c r="U944" s="454"/>
      <c r="V944" s="454"/>
      <c r="W944" s="454"/>
      <c r="X944" s="454"/>
      <c r="Y944" s="454"/>
      <c r="Z944" s="454"/>
      <c r="AA944" s="454"/>
      <c r="AB944" s="454"/>
      <c r="AC944" s="454"/>
      <c r="AD944" s="454"/>
      <c r="AE944" s="454"/>
      <c r="AF944" s="454"/>
      <c r="AG944" s="454"/>
      <c r="AH944" s="454"/>
      <c r="AI944" s="454"/>
    </row>
    <row r="945" spans="1:35" s="461" customFormat="1" ht="20.100000000000001" customHeight="1">
      <c r="A945" s="459"/>
      <c r="B945" s="460"/>
      <c r="C945" s="460"/>
      <c r="D945" s="460"/>
      <c r="E945" s="460"/>
      <c r="F945" s="460"/>
      <c r="G945" s="460"/>
      <c r="H945" s="460"/>
      <c r="I945" s="460"/>
      <c r="J945" s="454"/>
      <c r="K945" s="454"/>
      <c r="L945" s="454"/>
      <c r="M945" s="454"/>
      <c r="N945" s="454"/>
      <c r="O945" s="454"/>
      <c r="P945" s="454"/>
      <c r="Q945" s="454"/>
      <c r="R945" s="454"/>
      <c r="S945" s="454"/>
      <c r="T945" s="454"/>
      <c r="U945" s="454"/>
      <c r="V945" s="454"/>
      <c r="W945" s="454"/>
      <c r="X945" s="454"/>
      <c r="Y945" s="454"/>
      <c r="Z945" s="454"/>
      <c r="AA945" s="454"/>
      <c r="AB945" s="454"/>
      <c r="AC945" s="454"/>
      <c r="AD945" s="454"/>
      <c r="AE945" s="454"/>
      <c r="AF945" s="454"/>
      <c r="AG945" s="454"/>
      <c r="AH945" s="454"/>
      <c r="AI945" s="454"/>
    </row>
    <row r="946" spans="1:35" s="461" customFormat="1" ht="20.100000000000001" customHeight="1">
      <c r="A946" s="459"/>
      <c r="B946" s="460"/>
      <c r="C946" s="460"/>
      <c r="D946" s="460"/>
      <c r="E946" s="460"/>
      <c r="F946" s="460"/>
      <c r="G946" s="460"/>
      <c r="H946" s="460"/>
      <c r="I946" s="460"/>
      <c r="J946" s="454"/>
      <c r="K946" s="454"/>
      <c r="L946" s="454"/>
      <c r="M946" s="454"/>
      <c r="N946" s="454"/>
      <c r="O946" s="454"/>
      <c r="P946" s="454"/>
      <c r="Q946" s="454"/>
      <c r="R946" s="454"/>
      <c r="S946" s="454"/>
      <c r="T946" s="454"/>
      <c r="U946" s="454"/>
      <c r="V946" s="454"/>
      <c r="W946" s="454"/>
      <c r="X946" s="454"/>
      <c r="Y946" s="454"/>
      <c r="Z946" s="454"/>
      <c r="AA946" s="454"/>
      <c r="AB946" s="454"/>
      <c r="AC946" s="454"/>
      <c r="AD946" s="454"/>
      <c r="AE946" s="454"/>
      <c r="AF946" s="454"/>
      <c r="AG946" s="454"/>
      <c r="AH946" s="454"/>
      <c r="AI946" s="454"/>
    </row>
    <row r="947" spans="1:35" s="461" customFormat="1" ht="20.100000000000001" customHeight="1">
      <c r="A947" s="459"/>
      <c r="B947" s="460"/>
      <c r="C947" s="460"/>
      <c r="D947" s="460"/>
      <c r="E947" s="460"/>
      <c r="F947" s="460"/>
      <c r="G947" s="460"/>
      <c r="H947" s="460"/>
      <c r="I947" s="460"/>
      <c r="J947" s="454"/>
      <c r="K947" s="454"/>
      <c r="L947" s="454"/>
      <c r="M947" s="454"/>
      <c r="N947" s="454"/>
      <c r="O947" s="454"/>
      <c r="P947" s="454"/>
      <c r="Q947" s="454"/>
      <c r="R947" s="454"/>
      <c r="S947" s="454"/>
      <c r="T947" s="454"/>
      <c r="U947" s="454"/>
      <c r="V947" s="454"/>
      <c r="W947" s="454"/>
      <c r="X947" s="454"/>
      <c r="Y947" s="454"/>
      <c r="Z947" s="454"/>
      <c r="AA947" s="454"/>
      <c r="AB947" s="454"/>
      <c r="AC947" s="454"/>
      <c r="AD947" s="454"/>
      <c r="AE947" s="454"/>
      <c r="AF947" s="454"/>
      <c r="AG947" s="454"/>
      <c r="AH947" s="454"/>
      <c r="AI947" s="454"/>
    </row>
    <row r="948" spans="1:35" s="461" customFormat="1" ht="20.100000000000001" customHeight="1">
      <c r="A948" s="459"/>
      <c r="B948" s="460"/>
      <c r="C948" s="460"/>
      <c r="D948" s="460"/>
      <c r="E948" s="460"/>
      <c r="F948" s="460"/>
      <c r="G948" s="460"/>
      <c r="H948" s="460"/>
      <c r="I948" s="460"/>
      <c r="J948" s="454"/>
      <c r="K948" s="454"/>
      <c r="L948" s="454"/>
      <c r="M948" s="454"/>
      <c r="N948" s="454"/>
      <c r="O948" s="454"/>
      <c r="P948" s="454"/>
      <c r="Q948" s="454"/>
      <c r="R948" s="454"/>
      <c r="S948" s="454"/>
      <c r="T948" s="454"/>
      <c r="U948" s="454"/>
      <c r="V948" s="454"/>
      <c r="W948" s="454"/>
      <c r="X948" s="454"/>
      <c r="Y948" s="454"/>
      <c r="Z948" s="454"/>
      <c r="AA948" s="454"/>
      <c r="AB948" s="454"/>
      <c r="AC948" s="454"/>
      <c r="AD948" s="454"/>
      <c r="AE948" s="454"/>
      <c r="AF948" s="454"/>
      <c r="AG948" s="454"/>
      <c r="AH948" s="454"/>
      <c r="AI948" s="454"/>
    </row>
    <row r="949" spans="1:35" s="461" customFormat="1" ht="20.100000000000001" customHeight="1">
      <c r="A949" s="459"/>
      <c r="B949" s="460"/>
      <c r="C949" s="460"/>
      <c r="D949" s="460"/>
      <c r="E949" s="460"/>
      <c r="F949" s="460"/>
      <c r="G949" s="460"/>
      <c r="H949" s="460"/>
      <c r="I949" s="460"/>
      <c r="J949" s="454"/>
      <c r="K949" s="454"/>
      <c r="L949" s="454"/>
      <c r="M949" s="454"/>
      <c r="N949" s="454"/>
      <c r="O949" s="454"/>
      <c r="P949" s="454"/>
      <c r="Q949" s="454"/>
      <c r="R949" s="454"/>
      <c r="S949" s="454"/>
      <c r="T949" s="454"/>
      <c r="U949" s="454"/>
      <c r="V949" s="454"/>
      <c r="W949" s="454"/>
      <c r="X949" s="454"/>
      <c r="Y949" s="454"/>
      <c r="Z949" s="454"/>
      <c r="AA949" s="454"/>
      <c r="AB949" s="454"/>
      <c r="AC949" s="454"/>
      <c r="AD949" s="454"/>
      <c r="AE949" s="454"/>
      <c r="AF949" s="454"/>
      <c r="AG949" s="454"/>
      <c r="AH949" s="454"/>
      <c r="AI949" s="454"/>
    </row>
    <row r="950" spans="1:35" s="461" customFormat="1" ht="20.100000000000001" customHeight="1">
      <c r="A950" s="459"/>
      <c r="B950" s="460"/>
      <c r="C950" s="460"/>
      <c r="D950" s="460"/>
      <c r="E950" s="460"/>
      <c r="F950" s="460"/>
      <c r="G950" s="460"/>
      <c r="H950" s="460"/>
      <c r="I950" s="460"/>
      <c r="J950" s="454"/>
      <c r="K950" s="454"/>
      <c r="L950" s="454"/>
      <c r="M950" s="454"/>
      <c r="N950" s="454"/>
      <c r="O950" s="454"/>
      <c r="P950" s="454"/>
      <c r="Q950" s="454"/>
      <c r="R950" s="454"/>
      <c r="S950" s="454"/>
      <c r="T950" s="454"/>
      <c r="U950" s="454"/>
      <c r="V950" s="454"/>
      <c r="W950" s="454"/>
      <c r="X950" s="454"/>
      <c r="Y950" s="454"/>
      <c r="Z950" s="454"/>
      <c r="AA950" s="454"/>
      <c r="AB950" s="454"/>
      <c r="AC950" s="454"/>
      <c r="AD950" s="454"/>
      <c r="AE950" s="454"/>
      <c r="AF950" s="454"/>
      <c r="AG950" s="454"/>
      <c r="AH950" s="454"/>
      <c r="AI950" s="454"/>
    </row>
    <row r="951" spans="1:35" s="461" customFormat="1" ht="20.100000000000001" customHeight="1">
      <c r="A951" s="459"/>
      <c r="B951" s="460"/>
      <c r="C951" s="460"/>
      <c r="D951" s="460"/>
      <c r="E951" s="460"/>
      <c r="F951" s="460"/>
      <c r="G951" s="460"/>
      <c r="H951" s="460"/>
      <c r="I951" s="460"/>
      <c r="J951" s="454"/>
      <c r="K951" s="454"/>
      <c r="L951" s="454"/>
      <c r="M951" s="454"/>
      <c r="N951" s="454"/>
      <c r="O951" s="454"/>
      <c r="P951" s="454"/>
      <c r="Q951" s="454"/>
      <c r="R951" s="454"/>
      <c r="S951" s="454"/>
      <c r="T951" s="454"/>
      <c r="U951" s="454"/>
      <c r="V951" s="454"/>
      <c r="W951" s="454"/>
      <c r="X951" s="454"/>
      <c r="Y951" s="454"/>
      <c r="Z951" s="454"/>
      <c r="AA951" s="454"/>
      <c r="AB951" s="454"/>
      <c r="AC951" s="454"/>
      <c r="AD951" s="454"/>
      <c r="AE951" s="454"/>
      <c r="AF951" s="454"/>
      <c r="AG951" s="454"/>
      <c r="AH951" s="454"/>
      <c r="AI951" s="454"/>
    </row>
    <row r="952" spans="1:35" s="461" customFormat="1" ht="20.100000000000001" customHeight="1">
      <c r="A952" s="459"/>
      <c r="B952" s="460"/>
      <c r="C952" s="460"/>
      <c r="D952" s="460"/>
      <c r="E952" s="460"/>
      <c r="F952" s="460"/>
      <c r="G952" s="460"/>
      <c r="H952" s="460"/>
      <c r="I952" s="460"/>
      <c r="J952" s="454"/>
      <c r="K952" s="454"/>
      <c r="L952" s="454"/>
      <c r="M952" s="454"/>
      <c r="N952" s="454"/>
      <c r="O952" s="454"/>
      <c r="P952" s="454"/>
      <c r="Q952" s="454"/>
      <c r="R952" s="454"/>
      <c r="S952" s="454"/>
      <c r="T952" s="454"/>
      <c r="U952" s="454"/>
      <c r="V952" s="454"/>
      <c r="W952" s="454"/>
      <c r="X952" s="454"/>
      <c r="Y952" s="454"/>
      <c r="Z952" s="454"/>
      <c r="AA952" s="454"/>
      <c r="AB952" s="454"/>
      <c r="AC952" s="454"/>
      <c r="AD952" s="454"/>
      <c r="AE952" s="454"/>
      <c r="AF952" s="454"/>
      <c r="AG952" s="454"/>
      <c r="AH952" s="454"/>
      <c r="AI952" s="454"/>
    </row>
    <row r="953" spans="1:35" s="461" customFormat="1" ht="20.100000000000001" customHeight="1">
      <c r="A953" s="459"/>
      <c r="B953" s="460"/>
      <c r="C953" s="460"/>
      <c r="D953" s="460"/>
      <c r="E953" s="460"/>
      <c r="F953" s="460"/>
      <c r="G953" s="460"/>
      <c r="H953" s="460"/>
      <c r="I953" s="460"/>
      <c r="J953" s="454"/>
      <c r="K953" s="454"/>
      <c r="L953" s="454"/>
      <c r="M953" s="454"/>
      <c r="N953" s="454"/>
      <c r="O953" s="454"/>
      <c r="P953" s="454"/>
      <c r="Q953" s="454"/>
      <c r="R953" s="454"/>
      <c r="S953" s="454"/>
      <c r="T953" s="454"/>
      <c r="U953" s="454"/>
      <c r="V953" s="454"/>
      <c r="W953" s="454"/>
      <c r="X953" s="454"/>
      <c r="Y953" s="454"/>
      <c r="Z953" s="454"/>
      <c r="AA953" s="454"/>
      <c r="AB953" s="454"/>
      <c r="AC953" s="454"/>
      <c r="AD953" s="454"/>
      <c r="AE953" s="454"/>
      <c r="AF953" s="454"/>
      <c r="AG953" s="454"/>
      <c r="AH953" s="454"/>
      <c r="AI953" s="454"/>
    </row>
    <row r="954" spans="1:35" s="461" customFormat="1" ht="20.100000000000001" customHeight="1">
      <c r="A954" s="459"/>
      <c r="B954" s="460"/>
      <c r="C954" s="460"/>
      <c r="D954" s="460"/>
      <c r="E954" s="460"/>
      <c r="F954" s="460"/>
      <c r="G954" s="460"/>
      <c r="H954" s="460"/>
      <c r="I954" s="460"/>
      <c r="J954" s="454"/>
      <c r="K954" s="454"/>
      <c r="L954" s="454"/>
      <c r="M954" s="454"/>
      <c r="N954" s="454"/>
      <c r="O954" s="454"/>
      <c r="P954" s="454"/>
      <c r="Q954" s="454"/>
      <c r="R954" s="454"/>
      <c r="S954" s="454"/>
      <c r="T954" s="454"/>
      <c r="U954" s="454"/>
      <c r="V954" s="454"/>
      <c r="W954" s="454"/>
      <c r="X954" s="454"/>
      <c r="Y954" s="454"/>
      <c r="Z954" s="454"/>
      <c r="AA954" s="454"/>
      <c r="AB954" s="454"/>
      <c r="AC954" s="454"/>
      <c r="AD954" s="454"/>
      <c r="AE954" s="454"/>
      <c r="AF954" s="454"/>
      <c r="AG954" s="454"/>
      <c r="AH954" s="454"/>
      <c r="AI954" s="454"/>
    </row>
    <row r="955" spans="1:35" s="461" customFormat="1" ht="20.100000000000001" customHeight="1">
      <c r="A955" s="459"/>
      <c r="B955" s="460"/>
      <c r="C955" s="460"/>
      <c r="D955" s="460"/>
      <c r="E955" s="460"/>
      <c r="F955" s="460"/>
      <c r="G955" s="460"/>
      <c r="H955" s="460"/>
      <c r="I955" s="460"/>
      <c r="J955" s="454"/>
      <c r="K955" s="454"/>
      <c r="L955" s="454"/>
      <c r="M955" s="454"/>
      <c r="N955" s="454"/>
      <c r="O955" s="454"/>
      <c r="P955" s="454"/>
      <c r="Q955" s="454"/>
      <c r="R955" s="454"/>
      <c r="S955" s="454"/>
      <c r="T955" s="454"/>
      <c r="U955" s="454"/>
      <c r="V955" s="454"/>
      <c r="W955" s="454"/>
      <c r="X955" s="454"/>
      <c r="Y955" s="454"/>
      <c r="Z955" s="454"/>
      <c r="AA955" s="454"/>
      <c r="AB955" s="454"/>
      <c r="AC955" s="454"/>
      <c r="AD955" s="454"/>
      <c r="AE955" s="454"/>
      <c r="AF955" s="454"/>
      <c r="AG955" s="454"/>
      <c r="AH955" s="454"/>
      <c r="AI955" s="454"/>
    </row>
    <row r="956" spans="1:35" s="461" customFormat="1" ht="20.100000000000001" customHeight="1">
      <c r="A956" s="459"/>
      <c r="B956" s="460"/>
      <c r="C956" s="460"/>
      <c r="D956" s="460"/>
      <c r="E956" s="460"/>
      <c r="F956" s="460"/>
      <c r="G956" s="460"/>
      <c r="H956" s="460"/>
      <c r="I956" s="460"/>
      <c r="J956" s="454"/>
      <c r="K956" s="454"/>
      <c r="L956" s="454"/>
      <c r="M956" s="454"/>
      <c r="N956" s="454"/>
      <c r="O956" s="454"/>
      <c r="P956" s="454"/>
      <c r="Q956" s="454"/>
      <c r="R956" s="454"/>
      <c r="S956" s="454"/>
      <c r="T956" s="454"/>
      <c r="U956" s="454"/>
      <c r="V956" s="454"/>
      <c r="W956" s="454"/>
      <c r="X956" s="454"/>
      <c r="Y956" s="454"/>
      <c r="Z956" s="454"/>
      <c r="AA956" s="454"/>
      <c r="AB956" s="454"/>
      <c r="AC956" s="454"/>
      <c r="AD956" s="454"/>
      <c r="AE956" s="454"/>
      <c r="AF956" s="454"/>
      <c r="AG956" s="454"/>
      <c r="AH956" s="454"/>
      <c r="AI956" s="454"/>
    </row>
    <row r="957" spans="1:35" s="461" customFormat="1" ht="20.100000000000001" customHeight="1">
      <c r="A957" s="459"/>
      <c r="B957" s="460"/>
      <c r="C957" s="460"/>
      <c r="D957" s="460"/>
      <c r="E957" s="460"/>
      <c r="F957" s="460"/>
      <c r="G957" s="460"/>
      <c r="H957" s="460"/>
      <c r="I957" s="460"/>
      <c r="J957" s="454"/>
      <c r="K957" s="454"/>
      <c r="L957" s="454"/>
      <c r="M957" s="454"/>
      <c r="N957" s="454"/>
      <c r="O957" s="454"/>
      <c r="P957" s="454"/>
      <c r="Q957" s="454"/>
      <c r="R957" s="454"/>
      <c r="S957" s="454"/>
      <c r="T957" s="454"/>
      <c r="U957" s="454"/>
      <c r="V957" s="454"/>
      <c r="W957" s="454"/>
      <c r="X957" s="454"/>
      <c r="Y957" s="454"/>
      <c r="Z957" s="454"/>
      <c r="AA957" s="454"/>
      <c r="AB957" s="454"/>
      <c r="AC957" s="454"/>
      <c r="AD957" s="454"/>
      <c r="AE957" s="454"/>
      <c r="AF957" s="454"/>
      <c r="AG957" s="454"/>
      <c r="AH957" s="454"/>
      <c r="AI957" s="454"/>
    </row>
    <row r="958" spans="1:35" s="461" customFormat="1" ht="20.100000000000001" customHeight="1">
      <c r="A958" s="459"/>
      <c r="B958" s="460"/>
      <c r="C958" s="460"/>
      <c r="D958" s="460"/>
      <c r="E958" s="460"/>
      <c r="F958" s="460"/>
      <c r="G958" s="460"/>
      <c r="H958" s="460"/>
      <c r="I958" s="460"/>
      <c r="J958" s="454"/>
      <c r="K958" s="454"/>
      <c r="L958" s="454"/>
      <c r="M958" s="454"/>
      <c r="N958" s="454"/>
      <c r="O958" s="454"/>
      <c r="P958" s="454"/>
      <c r="Q958" s="454"/>
      <c r="R958" s="454"/>
      <c r="S958" s="454"/>
      <c r="T958" s="454"/>
      <c r="U958" s="454"/>
      <c r="V958" s="454"/>
      <c r="W958" s="454"/>
      <c r="X958" s="454"/>
      <c r="Y958" s="454"/>
      <c r="Z958" s="454"/>
      <c r="AA958" s="454"/>
      <c r="AB958" s="454"/>
      <c r="AC958" s="454"/>
      <c r="AD958" s="454"/>
      <c r="AE958" s="454"/>
      <c r="AF958" s="454"/>
      <c r="AG958" s="454"/>
      <c r="AH958" s="454"/>
      <c r="AI958" s="454"/>
    </row>
    <row r="959" spans="1:35" s="461" customFormat="1" ht="20.100000000000001" customHeight="1">
      <c r="A959" s="459"/>
      <c r="B959" s="460"/>
      <c r="C959" s="460"/>
      <c r="D959" s="460"/>
      <c r="E959" s="460"/>
      <c r="F959" s="460"/>
      <c r="G959" s="460"/>
      <c r="H959" s="460"/>
      <c r="I959" s="460"/>
      <c r="J959" s="454"/>
      <c r="K959" s="454"/>
      <c r="L959" s="454"/>
      <c r="M959" s="454"/>
      <c r="N959" s="454"/>
      <c r="O959" s="454"/>
      <c r="P959" s="454"/>
      <c r="Q959" s="454"/>
      <c r="R959" s="454"/>
      <c r="S959" s="454"/>
      <c r="T959" s="454"/>
      <c r="U959" s="454"/>
      <c r="V959" s="454"/>
      <c r="W959" s="454"/>
      <c r="X959" s="454"/>
      <c r="Y959" s="454"/>
      <c r="Z959" s="454"/>
      <c r="AA959" s="454"/>
      <c r="AB959" s="454"/>
      <c r="AC959" s="454"/>
      <c r="AD959" s="454"/>
      <c r="AE959" s="454"/>
      <c r="AF959" s="454"/>
      <c r="AG959" s="454"/>
      <c r="AH959" s="454"/>
      <c r="AI959" s="454"/>
    </row>
    <row r="960" spans="1:35" s="461" customFormat="1" ht="20.100000000000001" customHeight="1">
      <c r="A960" s="459"/>
      <c r="B960" s="460"/>
      <c r="C960" s="460"/>
      <c r="D960" s="460"/>
      <c r="E960" s="460"/>
      <c r="F960" s="460"/>
      <c r="G960" s="460"/>
      <c r="H960" s="460"/>
      <c r="I960" s="460"/>
      <c r="J960" s="454"/>
      <c r="K960" s="454"/>
      <c r="L960" s="454"/>
      <c r="M960" s="454"/>
      <c r="N960" s="454"/>
      <c r="O960" s="454"/>
      <c r="P960" s="454"/>
      <c r="Q960" s="454"/>
      <c r="R960" s="454"/>
      <c r="S960" s="454"/>
      <c r="T960" s="454"/>
      <c r="U960" s="454"/>
      <c r="V960" s="454"/>
      <c r="W960" s="454"/>
      <c r="X960" s="454"/>
      <c r="Y960" s="454"/>
      <c r="Z960" s="454"/>
      <c r="AA960" s="454"/>
      <c r="AB960" s="454"/>
      <c r="AC960" s="454"/>
      <c r="AD960" s="454"/>
      <c r="AE960" s="454"/>
      <c r="AF960" s="454"/>
      <c r="AG960" s="454"/>
      <c r="AH960" s="454"/>
      <c r="AI960" s="454"/>
    </row>
    <row r="961" spans="1:35" s="461" customFormat="1" ht="20.100000000000001" customHeight="1">
      <c r="A961" s="459"/>
      <c r="B961" s="460"/>
      <c r="C961" s="460"/>
      <c r="D961" s="460"/>
      <c r="E961" s="460"/>
      <c r="F961" s="460"/>
      <c r="G961" s="460"/>
      <c r="H961" s="460"/>
      <c r="I961" s="460"/>
      <c r="J961" s="454"/>
      <c r="K961" s="454"/>
      <c r="L961" s="454"/>
      <c r="M961" s="454"/>
      <c r="N961" s="454"/>
      <c r="O961" s="454"/>
      <c r="P961" s="454"/>
      <c r="Q961" s="454"/>
      <c r="R961" s="454"/>
      <c r="S961" s="454"/>
      <c r="T961" s="454"/>
      <c r="U961" s="454"/>
      <c r="V961" s="454"/>
      <c r="W961" s="454"/>
      <c r="X961" s="454"/>
      <c r="Y961" s="454"/>
      <c r="Z961" s="454"/>
      <c r="AA961" s="454"/>
      <c r="AB961" s="454"/>
      <c r="AC961" s="454"/>
      <c r="AD961" s="454"/>
      <c r="AE961" s="454"/>
      <c r="AF961" s="454"/>
      <c r="AG961" s="454"/>
      <c r="AH961" s="454"/>
      <c r="AI961" s="454"/>
    </row>
    <row r="962" spans="1:35" s="461" customFormat="1" ht="20.100000000000001" customHeight="1">
      <c r="A962" s="459"/>
      <c r="B962" s="460"/>
      <c r="C962" s="460"/>
      <c r="D962" s="460"/>
      <c r="E962" s="460"/>
      <c r="F962" s="460"/>
      <c r="G962" s="460"/>
      <c r="H962" s="460"/>
      <c r="I962" s="460"/>
      <c r="J962" s="454"/>
      <c r="K962" s="454"/>
      <c r="L962" s="454"/>
      <c r="M962" s="454"/>
      <c r="N962" s="454"/>
      <c r="O962" s="454"/>
      <c r="P962" s="454"/>
      <c r="Q962" s="454"/>
      <c r="R962" s="454"/>
      <c r="S962" s="454"/>
      <c r="T962" s="454"/>
      <c r="U962" s="454"/>
      <c r="V962" s="454"/>
      <c r="W962" s="454"/>
      <c r="X962" s="454"/>
      <c r="Y962" s="454"/>
      <c r="Z962" s="454"/>
      <c r="AA962" s="454"/>
      <c r="AB962" s="454"/>
      <c r="AC962" s="454"/>
      <c r="AD962" s="454"/>
      <c r="AE962" s="454"/>
      <c r="AF962" s="454"/>
      <c r="AG962" s="454"/>
      <c r="AH962" s="454"/>
      <c r="AI962" s="454"/>
    </row>
    <row r="963" spans="1:35" s="461" customFormat="1" ht="20.100000000000001" customHeight="1">
      <c r="A963" s="459"/>
      <c r="B963" s="460"/>
      <c r="C963" s="460"/>
      <c r="D963" s="460"/>
      <c r="E963" s="460"/>
      <c r="F963" s="460"/>
      <c r="G963" s="460"/>
      <c r="H963" s="460"/>
      <c r="I963" s="460"/>
      <c r="J963" s="454"/>
      <c r="K963" s="454"/>
      <c r="L963" s="454"/>
      <c r="M963" s="454"/>
      <c r="N963" s="454"/>
      <c r="O963" s="454"/>
      <c r="P963" s="454"/>
      <c r="Q963" s="454"/>
      <c r="R963" s="454"/>
      <c r="S963" s="454"/>
      <c r="T963" s="454"/>
      <c r="U963" s="454"/>
      <c r="V963" s="454"/>
      <c r="W963" s="454"/>
      <c r="X963" s="454"/>
      <c r="Y963" s="454"/>
      <c r="Z963" s="454"/>
      <c r="AA963" s="454"/>
      <c r="AB963" s="454"/>
      <c r="AC963" s="454"/>
      <c r="AD963" s="454"/>
      <c r="AE963" s="454"/>
      <c r="AF963" s="454"/>
      <c r="AG963" s="454"/>
      <c r="AH963" s="454"/>
      <c r="AI963" s="454"/>
    </row>
    <row r="964" spans="1:35" s="461" customFormat="1" ht="20.100000000000001" customHeight="1">
      <c r="A964" s="459"/>
      <c r="B964" s="460"/>
      <c r="C964" s="460"/>
      <c r="D964" s="460"/>
      <c r="E964" s="460"/>
      <c r="F964" s="460"/>
      <c r="G964" s="460"/>
      <c r="H964" s="460"/>
      <c r="I964" s="460"/>
      <c r="J964" s="454"/>
      <c r="K964" s="454"/>
      <c r="L964" s="454"/>
      <c r="M964" s="454"/>
      <c r="N964" s="454"/>
      <c r="O964" s="454"/>
      <c r="P964" s="454"/>
      <c r="Q964" s="454"/>
      <c r="R964" s="454"/>
      <c r="S964" s="454"/>
      <c r="T964" s="454"/>
      <c r="U964" s="454"/>
      <c r="V964" s="454"/>
      <c r="W964" s="454"/>
      <c r="X964" s="454"/>
      <c r="Y964" s="454"/>
      <c r="Z964" s="454"/>
      <c r="AA964" s="454"/>
      <c r="AB964" s="454"/>
      <c r="AC964" s="454"/>
      <c r="AD964" s="454"/>
      <c r="AE964" s="454"/>
      <c r="AF964" s="454"/>
      <c r="AG964" s="454"/>
      <c r="AH964" s="454"/>
      <c r="AI964" s="454"/>
    </row>
    <row r="965" spans="1:35" s="461" customFormat="1" ht="20.100000000000001" customHeight="1">
      <c r="A965" s="459"/>
      <c r="B965" s="460"/>
      <c r="C965" s="460"/>
      <c r="D965" s="460"/>
      <c r="E965" s="460"/>
      <c r="F965" s="460"/>
      <c r="G965" s="460"/>
      <c r="H965" s="460"/>
      <c r="I965" s="460"/>
      <c r="J965" s="454"/>
      <c r="K965" s="454"/>
      <c r="L965" s="454"/>
      <c r="M965" s="454"/>
      <c r="N965" s="454"/>
      <c r="O965" s="454"/>
      <c r="P965" s="454"/>
      <c r="Q965" s="454"/>
      <c r="R965" s="454"/>
      <c r="S965" s="454"/>
      <c r="T965" s="454"/>
      <c r="U965" s="454"/>
      <c r="V965" s="454"/>
      <c r="W965" s="454"/>
      <c r="X965" s="454"/>
      <c r="Y965" s="454"/>
      <c r="Z965" s="454"/>
      <c r="AA965" s="454"/>
      <c r="AB965" s="454"/>
      <c r="AC965" s="454"/>
      <c r="AD965" s="454"/>
      <c r="AE965" s="454"/>
      <c r="AF965" s="454"/>
      <c r="AG965" s="454"/>
      <c r="AH965" s="454"/>
      <c r="AI965" s="454"/>
    </row>
    <row r="966" spans="1:35" s="461" customFormat="1" ht="20.100000000000001" customHeight="1">
      <c r="A966" s="459"/>
      <c r="B966" s="460"/>
      <c r="C966" s="460"/>
      <c r="D966" s="460"/>
      <c r="E966" s="460"/>
      <c r="F966" s="460"/>
      <c r="G966" s="460"/>
      <c r="H966" s="460"/>
      <c r="I966" s="460"/>
      <c r="J966" s="454"/>
      <c r="K966" s="454"/>
      <c r="L966" s="454"/>
      <c r="M966" s="454"/>
      <c r="N966" s="454"/>
      <c r="O966" s="454"/>
      <c r="P966" s="454"/>
      <c r="Q966" s="454"/>
      <c r="R966" s="454"/>
      <c r="S966" s="454"/>
      <c r="T966" s="454"/>
      <c r="U966" s="454"/>
      <c r="V966" s="454"/>
      <c r="W966" s="454"/>
      <c r="X966" s="454"/>
      <c r="Y966" s="454"/>
      <c r="Z966" s="454"/>
      <c r="AA966" s="454"/>
      <c r="AB966" s="454"/>
      <c r="AC966" s="454"/>
      <c r="AD966" s="454"/>
      <c r="AE966" s="454"/>
      <c r="AF966" s="454"/>
      <c r="AG966" s="454"/>
      <c r="AH966" s="454"/>
      <c r="AI966" s="454"/>
    </row>
    <row r="967" spans="1:35" s="461" customFormat="1" ht="20.100000000000001" customHeight="1">
      <c r="A967" s="459"/>
      <c r="B967" s="460"/>
      <c r="C967" s="460"/>
      <c r="D967" s="460"/>
      <c r="E967" s="460"/>
      <c r="F967" s="460"/>
      <c r="G967" s="460"/>
      <c r="H967" s="460"/>
      <c r="I967" s="460"/>
      <c r="J967" s="454"/>
      <c r="K967" s="454"/>
      <c r="L967" s="454"/>
      <c r="M967" s="454"/>
      <c r="N967" s="454"/>
      <c r="O967" s="454"/>
      <c r="P967" s="454"/>
      <c r="Q967" s="454"/>
      <c r="R967" s="454"/>
      <c r="S967" s="454"/>
      <c r="T967" s="454"/>
      <c r="U967" s="454"/>
      <c r="V967" s="454"/>
      <c r="W967" s="454"/>
      <c r="X967" s="454"/>
      <c r="Y967" s="454"/>
      <c r="Z967" s="454"/>
      <c r="AA967" s="454"/>
      <c r="AB967" s="454"/>
      <c r="AC967" s="454"/>
      <c r="AD967" s="454"/>
      <c r="AE967" s="454"/>
      <c r="AF967" s="454"/>
      <c r="AG967" s="454"/>
      <c r="AH967" s="454"/>
      <c r="AI967" s="454"/>
    </row>
    <row r="968" spans="1:35" s="461" customFormat="1" ht="20.100000000000001" customHeight="1">
      <c r="A968" s="459"/>
      <c r="B968" s="460"/>
      <c r="C968" s="460"/>
      <c r="D968" s="460"/>
      <c r="E968" s="460"/>
      <c r="F968" s="460"/>
      <c r="G968" s="460"/>
      <c r="H968" s="460"/>
      <c r="I968" s="460"/>
      <c r="J968" s="454"/>
      <c r="K968" s="454"/>
      <c r="L968" s="454"/>
      <c r="M968" s="454"/>
      <c r="N968" s="454"/>
      <c r="O968" s="454"/>
      <c r="P968" s="454"/>
      <c r="Q968" s="454"/>
      <c r="R968" s="454"/>
      <c r="S968" s="454"/>
      <c r="T968" s="454"/>
      <c r="U968" s="454"/>
      <c r="V968" s="454"/>
      <c r="W968" s="454"/>
      <c r="X968" s="454"/>
      <c r="Y968" s="454"/>
      <c r="Z968" s="454"/>
      <c r="AA968" s="454"/>
      <c r="AB968" s="454"/>
      <c r="AC968" s="454"/>
      <c r="AD968" s="454"/>
      <c r="AE968" s="454"/>
      <c r="AF968" s="454"/>
      <c r="AG968" s="454"/>
      <c r="AH968" s="454"/>
      <c r="AI968" s="454"/>
    </row>
    <row r="969" spans="1:35" s="461" customFormat="1" ht="20.100000000000001" customHeight="1">
      <c r="A969" s="459"/>
      <c r="B969" s="460"/>
      <c r="C969" s="460"/>
      <c r="D969" s="460"/>
      <c r="E969" s="460"/>
      <c r="F969" s="460"/>
      <c r="G969" s="460"/>
      <c r="H969" s="460"/>
      <c r="I969" s="460"/>
      <c r="J969" s="454"/>
      <c r="K969" s="454"/>
      <c r="L969" s="454"/>
      <c r="M969" s="454"/>
      <c r="N969" s="454"/>
      <c r="O969" s="454"/>
      <c r="P969" s="454"/>
      <c r="Q969" s="454"/>
      <c r="R969" s="454"/>
      <c r="S969" s="454"/>
      <c r="T969" s="454"/>
      <c r="U969" s="454"/>
      <c r="V969" s="454"/>
      <c r="W969" s="454"/>
      <c r="X969" s="454"/>
      <c r="Y969" s="454"/>
      <c r="Z969" s="454"/>
      <c r="AA969" s="454"/>
      <c r="AB969" s="454"/>
      <c r="AC969" s="454"/>
      <c r="AD969" s="454"/>
      <c r="AE969" s="454"/>
      <c r="AF969" s="454"/>
      <c r="AG969" s="454"/>
      <c r="AH969" s="454"/>
      <c r="AI969" s="454"/>
    </row>
    <row r="970" spans="1:35" s="461" customFormat="1" ht="20.100000000000001" customHeight="1">
      <c r="A970" s="459"/>
      <c r="B970" s="460"/>
      <c r="C970" s="460"/>
      <c r="D970" s="460"/>
      <c r="E970" s="460"/>
      <c r="F970" s="460"/>
      <c r="G970" s="460"/>
      <c r="H970" s="460"/>
      <c r="I970" s="460"/>
      <c r="J970" s="454"/>
      <c r="K970" s="454"/>
      <c r="L970" s="454"/>
      <c r="M970" s="454"/>
      <c r="N970" s="454"/>
      <c r="O970" s="454"/>
      <c r="P970" s="454"/>
      <c r="Q970" s="454"/>
      <c r="R970" s="454"/>
      <c r="S970" s="454"/>
      <c r="T970" s="454"/>
      <c r="U970" s="454"/>
      <c r="V970" s="454"/>
      <c r="W970" s="454"/>
      <c r="X970" s="454"/>
      <c r="Y970" s="454"/>
      <c r="Z970" s="454"/>
      <c r="AA970" s="454"/>
      <c r="AB970" s="454"/>
      <c r="AC970" s="454"/>
      <c r="AD970" s="454"/>
      <c r="AE970" s="454"/>
      <c r="AF970" s="454"/>
      <c r="AG970" s="454"/>
      <c r="AH970" s="454"/>
      <c r="AI970" s="454"/>
    </row>
    <row r="971" spans="1:35" s="461" customFormat="1" ht="20.100000000000001" customHeight="1">
      <c r="A971" s="459"/>
      <c r="B971" s="460"/>
      <c r="C971" s="460"/>
      <c r="D971" s="460"/>
      <c r="E971" s="460"/>
      <c r="F971" s="460"/>
      <c r="G971" s="460"/>
      <c r="H971" s="460"/>
      <c r="I971" s="460"/>
      <c r="J971" s="454"/>
      <c r="K971" s="454"/>
      <c r="L971" s="454"/>
      <c r="M971" s="454"/>
      <c r="N971" s="454"/>
      <c r="O971" s="454"/>
      <c r="P971" s="454"/>
      <c r="Q971" s="454"/>
      <c r="R971" s="454"/>
      <c r="S971" s="454"/>
      <c r="T971" s="454"/>
      <c r="U971" s="454"/>
      <c r="V971" s="454"/>
      <c r="W971" s="454"/>
      <c r="X971" s="454"/>
      <c r="Y971" s="454"/>
      <c r="Z971" s="454"/>
      <c r="AA971" s="454"/>
      <c r="AB971" s="454"/>
      <c r="AC971" s="454"/>
      <c r="AD971" s="454"/>
      <c r="AE971" s="454"/>
      <c r="AF971" s="454"/>
      <c r="AG971" s="454"/>
      <c r="AH971" s="454"/>
      <c r="AI971" s="454"/>
    </row>
    <row r="972" spans="1:35" s="461" customFormat="1" ht="20.100000000000001" customHeight="1">
      <c r="A972" s="459"/>
      <c r="B972" s="460"/>
      <c r="C972" s="460"/>
      <c r="D972" s="460"/>
      <c r="E972" s="460"/>
      <c r="F972" s="460"/>
      <c r="G972" s="460"/>
      <c r="H972" s="460"/>
      <c r="I972" s="460"/>
      <c r="J972" s="454"/>
      <c r="K972" s="454"/>
      <c r="L972" s="454"/>
      <c r="M972" s="454"/>
      <c r="N972" s="454"/>
      <c r="O972" s="454"/>
      <c r="P972" s="454"/>
      <c r="Q972" s="454"/>
      <c r="R972" s="454"/>
      <c r="S972" s="454"/>
      <c r="T972" s="454"/>
      <c r="U972" s="454"/>
      <c r="V972" s="454"/>
      <c r="W972" s="454"/>
      <c r="X972" s="454"/>
      <c r="Y972" s="454"/>
      <c r="Z972" s="454"/>
      <c r="AA972" s="454"/>
      <c r="AB972" s="454"/>
      <c r="AC972" s="454"/>
      <c r="AD972" s="454"/>
      <c r="AE972" s="454"/>
      <c r="AF972" s="454"/>
      <c r="AG972" s="454"/>
      <c r="AH972" s="454"/>
      <c r="AI972" s="454"/>
    </row>
    <row r="973" spans="1:35" s="461" customFormat="1" ht="20.100000000000001" customHeight="1">
      <c r="A973" s="459"/>
      <c r="B973" s="460"/>
      <c r="C973" s="460"/>
      <c r="D973" s="460"/>
      <c r="E973" s="460"/>
      <c r="F973" s="460"/>
      <c r="G973" s="460"/>
      <c r="H973" s="460"/>
      <c r="I973" s="460"/>
      <c r="J973" s="454"/>
      <c r="K973" s="454"/>
      <c r="L973" s="454"/>
      <c r="M973" s="454"/>
      <c r="N973" s="454"/>
      <c r="O973" s="454"/>
      <c r="P973" s="454"/>
      <c r="Q973" s="454"/>
      <c r="R973" s="454"/>
      <c r="S973" s="454"/>
      <c r="T973" s="454"/>
      <c r="U973" s="454"/>
      <c r="V973" s="454"/>
      <c r="W973" s="454"/>
      <c r="X973" s="454"/>
      <c r="Y973" s="454"/>
      <c r="Z973" s="454"/>
      <c r="AA973" s="454"/>
      <c r="AB973" s="454"/>
      <c r="AC973" s="454"/>
      <c r="AD973" s="454"/>
      <c r="AE973" s="454"/>
      <c r="AF973" s="454"/>
      <c r="AG973" s="454"/>
      <c r="AH973" s="454"/>
      <c r="AI973" s="454"/>
    </row>
    <row r="974" spans="1:35" s="461" customFormat="1" ht="20.100000000000001" customHeight="1">
      <c r="A974" s="459"/>
      <c r="B974" s="460"/>
      <c r="C974" s="460"/>
      <c r="D974" s="460"/>
      <c r="E974" s="460"/>
      <c r="F974" s="460"/>
      <c r="G974" s="460"/>
      <c r="H974" s="460"/>
      <c r="I974" s="460"/>
      <c r="J974" s="454"/>
      <c r="K974" s="454"/>
      <c r="L974" s="454"/>
      <c r="M974" s="454"/>
      <c r="N974" s="454"/>
      <c r="O974" s="454"/>
      <c r="P974" s="454"/>
      <c r="Q974" s="454"/>
      <c r="R974" s="454"/>
      <c r="S974" s="454"/>
      <c r="T974" s="454"/>
      <c r="U974" s="454"/>
      <c r="V974" s="454"/>
      <c r="W974" s="454"/>
      <c r="X974" s="454"/>
      <c r="Y974" s="454"/>
      <c r="Z974" s="454"/>
      <c r="AA974" s="454"/>
      <c r="AB974" s="454"/>
      <c r="AC974" s="454"/>
      <c r="AD974" s="454"/>
      <c r="AE974" s="454"/>
      <c r="AF974" s="454"/>
      <c r="AG974" s="454"/>
      <c r="AH974" s="454"/>
      <c r="AI974" s="454"/>
    </row>
    <row r="975" spans="1:35" s="461" customFormat="1" ht="20.100000000000001" customHeight="1">
      <c r="A975" s="459"/>
      <c r="B975" s="460"/>
      <c r="C975" s="460"/>
      <c r="D975" s="460"/>
      <c r="E975" s="460"/>
      <c r="F975" s="460"/>
      <c r="G975" s="460"/>
      <c r="H975" s="460"/>
      <c r="I975" s="460"/>
      <c r="J975" s="454"/>
      <c r="K975" s="454"/>
      <c r="L975" s="454"/>
      <c r="M975" s="454"/>
      <c r="N975" s="454"/>
      <c r="O975" s="454"/>
      <c r="P975" s="454"/>
      <c r="Q975" s="454"/>
      <c r="R975" s="454"/>
      <c r="S975" s="454"/>
      <c r="T975" s="454"/>
      <c r="U975" s="454"/>
      <c r="V975" s="454"/>
      <c r="W975" s="454"/>
      <c r="X975" s="454"/>
      <c r="Y975" s="454"/>
      <c r="Z975" s="454"/>
      <c r="AA975" s="454"/>
      <c r="AB975" s="454"/>
      <c r="AC975" s="454"/>
      <c r="AD975" s="454"/>
      <c r="AE975" s="454"/>
      <c r="AF975" s="454"/>
      <c r="AG975" s="454"/>
      <c r="AH975" s="454"/>
      <c r="AI975" s="454"/>
    </row>
    <row r="976" spans="1:35" s="461" customFormat="1" ht="20.100000000000001" customHeight="1">
      <c r="A976" s="459"/>
      <c r="B976" s="460"/>
      <c r="C976" s="460"/>
      <c r="D976" s="460"/>
      <c r="E976" s="460"/>
      <c r="F976" s="460"/>
      <c r="G976" s="460"/>
      <c r="H976" s="460"/>
      <c r="I976" s="460"/>
      <c r="J976" s="454"/>
      <c r="K976" s="454"/>
      <c r="L976" s="454"/>
      <c r="M976" s="454"/>
      <c r="N976" s="454"/>
      <c r="O976" s="454"/>
      <c r="P976" s="454"/>
      <c r="Q976" s="454"/>
      <c r="R976" s="454"/>
      <c r="S976" s="454"/>
      <c r="T976" s="454"/>
      <c r="U976" s="454"/>
      <c r="V976" s="454"/>
      <c r="W976" s="454"/>
      <c r="X976" s="454"/>
      <c r="Y976" s="454"/>
      <c r="Z976" s="454"/>
      <c r="AA976" s="454"/>
      <c r="AB976" s="454"/>
      <c r="AC976" s="454"/>
      <c r="AD976" s="454"/>
      <c r="AE976" s="454"/>
      <c r="AF976" s="454"/>
      <c r="AG976" s="454"/>
      <c r="AH976" s="454"/>
      <c r="AI976" s="454"/>
    </row>
    <row r="977" spans="1:35" s="461" customFormat="1" ht="20.100000000000001" customHeight="1">
      <c r="A977" s="459"/>
      <c r="B977" s="460"/>
      <c r="C977" s="460"/>
      <c r="D977" s="460"/>
      <c r="E977" s="460"/>
      <c r="F977" s="460"/>
      <c r="G977" s="460"/>
      <c r="H977" s="460"/>
      <c r="I977" s="460"/>
      <c r="J977" s="454"/>
      <c r="K977" s="454"/>
      <c r="L977" s="454"/>
      <c r="M977" s="454"/>
      <c r="N977" s="454"/>
      <c r="O977" s="454"/>
      <c r="P977" s="454"/>
      <c r="Q977" s="454"/>
      <c r="R977" s="454"/>
      <c r="S977" s="454"/>
      <c r="T977" s="454"/>
      <c r="U977" s="454"/>
      <c r="V977" s="454"/>
      <c r="W977" s="454"/>
      <c r="X977" s="454"/>
      <c r="Y977" s="454"/>
      <c r="Z977" s="454"/>
      <c r="AA977" s="454"/>
      <c r="AB977" s="454"/>
      <c r="AC977" s="454"/>
      <c r="AD977" s="454"/>
      <c r="AE977" s="454"/>
      <c r="AF977" s="454"/>
      <c r="AG977" s="454"/>
      <c r="AH977" s="454"/>
      <c r="AI977" s="454"/>
    </row>
    <row r="978" spans="1:35" s="461" customFormat="1" ht="20.100000000000001" customHeight="1">
      <c r="A978" s="459"/>
      <c r="B978" s="460"/>
      <c r="C978" s="460"/>
      <c r="D978" s="460"/>
      <c r="E978" s="460"/>
      <c r="F978" s="460"/>
      <c r="G978" s="460"/>
      <c r="H978" s="460"/>
      <c r="I978" s="460"/>
      <c r="J978" s="454"/>
      <c r="K978" s="454"/>
      <c r="L978" s="454"/>
      <c r="M978" s="454"/>
      <c r="N978" s="454"/>
      <c r="O978" s="454"/>
      <c r="P978" s="454"/>
      <c r="Q978" s="454"/>
      <c r="R978" s="454"/>
      <c r="S978" s="454"/>
      <c r="T978" s="454"/>
      <c r="U978" s="454"/>
      <c r="V978" s="454"/>
      <c r="W978" s="454"/>
      <c r="X978" s="454"/>
      <c r="Y978" s="454"/>
      <c r="Z978" s="454"/>
      <c r="AA978" s="454"/>
      <c r="AB978" s="454"/>
      <c r="AC978" s="454"/>
      <c r="AD978" s="454"/>
      <c r="AE978" s="454"/>
      <c r="AF978" s="454"/>
      <c r="AG978" s="454"/>
      <c r="AH978" s="454"/>
      <c r="AI978" s="454"/>
    </row>
    <row r="979" spans="1:35" s="461" customFormat="1" ht="20.100000000000001" customHeight="1">
      <c r="A979" s="459"/>
      <c r="B979" s="460"/>
      <c r="C979" s="460"/>
      <c r="D979" s="460"/>
      <c r="E979" s="460"/>
      <c r="F979" s="460"/>
      <c r="G979" s="460"/>
      <c r="H979" s="460"/>
      <c r="I979" s="460"/>
      <c r="J979" s="454"/>
      <c r="K979" s="454"/>
      <c r="L979" s="454"/>
      <c r="M979" s="454"/>
      <c r="N979" s="454"/>
      <c r="O979" s="454"/>
      <c r="P979" s="454"/>
      <c r="Q979" s="454"/>
      <c r="R979" s="454"/>
      <c r="S979" s="454"/>
      <c r="T979" s="454"/>
      <c r="U979" s="454"/>
      <c r="V979" s="454"/>
      <c r="W979" s="454"/>
      <c r="X979" s="454"/>
      <c r="Y979" s="454"/>
      <c r="Z979" s="454"/>
      <c r="AA979" s="454"/>
      <c r="AB979" s="454"/>
      <c r="AC979" s="454"/>
      <c r="AD979" s="454"/>
      <c r="AE979" s="454"/>
      <c r="AF979" s="454"/>
      <c r="AG979" s="454"/>
      <c r="AH979" s="454"/>
      <c r="AI979" s="454"/>
    </row>
    <row r="980" spans="1:35" s="461" customFormat="1" ht="20.100000000000001" customHeight="1">
      <c r="A980" s="459"/>
      <c r="B980" s="460"/>
      <c r="C980" s="460"/>
      <c r="D980" s="460"/>
      <c r="E980" s="460"/>
      <c r="F980" s="460"/>
      <c r="G980" s="460"/>
      <c r="H980" s="460"/>
      <c r="I980" s="460"/>
      <c r="J980" s="454"/>
      <c r="K980" s="454"/>
      <c r="L980" s="454"/>
      <c r="M980" s="454"/>
      <c r="N980" s="454"/>
      <c r="O980" s="454"/>
      <c r="P980" s="454"/>
      <c r="Q980" s="454"/>
      <c r="R980" s="454"/>
      <c r="S980" s="454"/>
      <c r="T980" s="454"/>
      <c r="U980" s="454"/>
      <c r="V980" s="454"/>
      <c r="W980" s="454"/>
      <c r="X980" s="454"/>
      <c r="Y980" s="454"/>
      <c r="Z980" s="454"/>
      <c r="AA980" s="454"/>
      <c r="AB980" s="454"/>
      <c r="AC980" s="454"/>
      <c r="AD980" s="454"/>
      <c r="AE980" s="454"/>
      <c r="AF980" s="454"/>
      <c r="AG980" s="454"/>
      <c r="AH980" s="454"/>
      <c r="AI980" s="454"/>
    </row>
    <row r="981" spans="1:35" s="461" customFormat="1" ht="20.100000000000001" customHeight="1">
      <c r="A981" s="459"/>
      <c r="B981" s="460"/>
      <c r="C981" s="460"/>
      <c r="D981" s="460"/>
      <c r="E981" s="460"/>
      <c r="F981" s="460"/>
      <c r="G981" s="460"/>
      <c r="H981" s="460"/>
      <c r="I981" s="460"/>
      <c r="J981" s="454"/>
      <c r="K981" s="454"/>
      <c r="L981" s="454"/>
      <c r="M981" s="454"/>
      <c r="N981" s="454"/>
      <c r="O981" s="454"/>
      <c r="P981" s="454"/>
      <c r="Q981" s="454"/>
      <c r="R981" s="454"/>
      <c r="S981" s="454"/>
      <c r="T981" s="454"/>
      <c r="U981" s="454"/>
      <c r="V981" s="454"/>
      <c r="W981" s="454"/>
      <c r="X981" s="454"/>
      <c r="Y981" s="454"/>
      <c r="Z981" s="454"/>
      <c r="AA981" s="454"/>
      <c r="AB981" s="454"/>
      <c r="AC981" s="454"/>
      <c r="AD981" s="454"/>
      <c r="AE981" s="454"/>
      <c r="AF981" s="454"/>
      <c r="AG981" s="454"/>
      <c r="AH981" s="454"/>
      <c r="AI981" s="454"/>
    </row>
    <row r="982" spans="1:35" s="461" customFormat="1" ht="20.100000000000001" customHeight="1">
      <c r="A982" s="459"/>
      <c r="B982" s="460"/>
      <c r="C982" s="460"/>
      <c r="D982" s="460"/>
      <c r="E982" s="460"/>
      <c r="F982" s="460"/>
      <c r="G982" s="460"/>
      <c r="H982" s="460"/>
      <c r="I982" s="460"/>
      <c r="J982" s="454"/>
      <c r="K982" s="454"/>
      <c r="L982" s="454"/>
      <c r="M982" s="454"/>
      <c r="N982" s="454"/>
      <c r="O982" s="454"/>
      <c r="P982" s="454"/>
      <c r="Q982" s="454"/>
      <c r="R982" s="454"/>
      <c r="S982" s="454"/>
      <c r="T982" s="454"/>
      <c r="U982" s="454"/>
      <c r="V982" s="454"/>
      <c r="W982" s="454"/>
      <c r="X982" s="454"/>
      <c r="Y982" s="454"/>
      <c r="Z982" s="454"/>
      <c r="AA982" s="454"/>
      <c r="AB982" s="454"/>
      <c r="AC982" s="454"/>
      <c r="AD982" s="454"/>
      <c r="AE982" s="454"/>
      <c r="AF982" s="454"/>
      <c r="AG982" s="454"/>
      <c r="AH982" s="454"/>
      <c r="AI982" s="454"/>
    </row>
    <row r="983" spans="1:35" s="461" customFormat="1" ht="20.100000000000001" customHeight="1">
      <c r="A983" s="459"/>
      <c r="B983" s="460"/>
      <c r="C983" s="460"/>
      <c r="D983" s="460"/>
      <c r="E983" s="460"/>
      <c r="F983" s="460"/>
      <c r="G983" s="460"/>
      <c r="H983" s="460"/>
      <c r="I983" s="460"/>
      <c r="J983" s="454"/>
      <c r="K983" s="454"/>
      <c r="L983" s="454"/>
      <c r="M983" s="454"/>
      <c r="N983" s="454"/>
      <c r="O983" s="454"/>
      <c r="P983" s="454"/>
      <c r="Q983" s="454"/>
      <c r="R983" s="454"/>
      <c r="S983" s="454"/>
      <c r="T983" s="454"/>
      <c r="U983" s="454"/>
      <c r="V983" s="454"/>
      <c r="W983" s="454"/>
      <c r="X983" s="454"/>
      <c r="Y983" s="454"/>
      <c r="Z983" s="454"/>
      <c r="AA983" s="454"/>
      <c r="AB983" s="454"/>
      <c r="AC983" s="454"/>
      <c r="AD983" s="454"/>
      <c r="AE983" s="454"/>
      <c r="AF983" s="454"/>
      <c r="AG983" s="454"/>
      <c r="AH983" s="454"/>
      <c r="AI983" s="454"/>
    </row>
    <row r="984" spans="1:35" s="461" customFormat="1" ht="20.100000000000001" customHeight="1">
      <c r="A984" s="459"/>
      <c r="B984" s="460"/>
      <c r="C984" s="460"/>
      <c r="D984" s="460"/>
      <c r="E984" s="460"/>
      <c r="F984" s="460"/>
      <c r="G984" s="460"/>
      <c r="H984" s="460"/>
      <c r="I984" s="460"/>
      <c r="J984" s="454"/>
      <c r="K984" s="454"/>
      <c r="L984" s="454"/>
      <c r="M984" s="454"/>
      <c r="N984" s="454"/>
      <c r="O984" s="454"/>
      <c r="P984" s="454"/>
      <c r="Q984" s="454"/>
      <c r="R984" s="454"/>
      <c r="S984" s="454"/>
      <c r="T984" s="454"/>
      <c r="U984" s="454"/>
      <c r="V984" s="454"/>
      <c r="W984" s="454"/>
      <c r="X984" s="454"/>
      <c r="Y984" s="454"/>
      <c r="Z984" s="454"/>
      <c r="AA984" s="454"/>
      <c r="AB984" s="454"/>
      <c r="AC984" s="454"/>
      <c r="AD984" s="454"/>
      <c r="AE984" s="454"/>
      <c r="AF984" s="454"/>
      <c r="AG984" s="454"/>
      <c r="AH984" s="454"/>
      <c r="AI984" s="454"/>
    </row>
    <row r="985" spans="1:35" s="461" customFormat="1" ht="20.100000000000001" customHeight="1">
      <c r="A985" s="459"/>
      <c r="B985" s="460"/>
      <c r="C985" s="460"/>
      <c r="D985" s="460"/>
      <c r="E985" s="460"/>
      <c r="F985" s="460"/>
      <c r="G985" s="460"/>
      <c r="H985" s="460"/>
      <c r="I985" s="460"/>
      <c r="J985" s="454"/>
      <c r="K985" s="454"/>
      <c r="L985" s="454"/>
      <c r="M985" s="454"/>
      <c r="N985" s="454"/>
      <c r="O985" s="454"/>
      <c r="P985" s="454"/>
      <c r="Q985" s="454"/>
      <c r="R985" s="454"/>
      <c r="S985" s="454"/>
      <c r="T985" s="454"/>
      <c r="U985" s="454"/>
      <c r="V985" s="454"/>
      <c r="W985" s="454"/>
      <c r="X985" s="454"/>
      <c r="Y985" s="454"/>
      <c r="Z985" s="454"/>
      <c r="AA985" s="454"/>
      <c r="AB985" s="454"/>
      <c r="AC985" s="454"/>
      <c r="AD985" s="454"/>
      <c r="AE985" s="454"/>
      <c r="AF985" s="454"/>
      <c r="AG985" s="454"/>
      <c r="AH985" s="454"/>
      <c r="AI985" s="454"/>
    </row>
    <row r="986" spans="1:35" s="461" customFormat="1" ht="20.100000000000001" customHeight="1">
      <c r="A986" s="459"/>
      <c r="B986" s="460"/>
      <c r="C986" s="460"/>
      <c r="D986" s="460"/>
      <c r="E986" s="460"/>
      <c r="F986" s="460"/>
      <c r="G986" s="460"/>
      <c r="H986" s="460"/>
      <c r="I986" s="460"/>
      <c r="J986" s="454"/>
      <c r="K986" s="454"/>
      <c r="L986" s="454"/>
      <c r="M986" s="454"/>
      <c r="N986" s="454"/>
      <c r="O986" s="454"/>
      <c r="P986" s="454"/>
      <c r="Q986" s="454"/>
      <c r="R986" s="454"/>
      <c r="S986" s="454"/>
      <c r="T986" s="454"/>
      <c r="U986" s="454"/>
      <c r="V986" s="454"/>
      <c r="W986" s="454"/>
      <c r="X986" s="454"/>
      <c r="Y986" s="454"/>
      <c r="Z986" s="454"/>
      <c r="AA986" s="454"/>
      <c r="AB986" s="454"/>
      <c r="AC986" s="454"/>
      <c r="AD986" s="454"/>
      <c r="AE986" s="454"/>
      <c r="AF986" s="454"/>
      <c r="AG986" s="454"/>
      <c r="AH986" s="454"/>
      <c r="AI986" s="454"/>
    </row>
    <row r="987" spans="1:35" s="461" customFormat="1" ht="20.100000000000001" customHeight="1">
      <c r="A987" s="459"/>
      <c r="B987" s="460"/>
      <c r="C987" s="460"/>
      <c r="D987" s="460"/>
      <c r="E987" s="460"/>
      <c r="F987" s="460"/>
      <c r="G987" s="460"/>
      <c r="H987" s="460"/>
      <c r="I987" s="460"/>
      <c r="J987" s="454"/>
      <c r="K987" s="454"/>
      <c r="L987" s="454"/>
      <c r="M987" s="454"/>
      <c r="N987" s="454"/>
      <c r="O987" s="454"/>
      <c r="P987" s="454"/>
      <c r="Q987" s="454"/>
      <c r="R987" s="454"/>
      <c r="S987" s="454"/>
      <c r="T987" s="454"/>
      <c r="U987" s="454"/>
      <c r="V987" s="454"/>
      <c r="W987" s="454"/>
      <c r="X987" s="454"/>
      <c r="Y987" s="454"/>
      <c r="Z987" s="454"/>
      <c r="AA987" s="454"/>
      <c r="AB987" s="454"/>
      <c r="AC987" s="454"/>
      <c r="AD987" s="454"/>
      <c r="AE987" s="454"/>
      <c r="AF987" s="454"/>
      <c r="AG987" s="454"/>
      <c r="AH987" s="454"/>
      <c r="AI987" s="454"/>
    </row>
    <row r="988" spans="1:35" s="461" customFormat="1" ht="20.100000000000001" customHeight="1">
      <c r="A988" s="459"/>
      <c r="B988" s="460"/>
      <c r="C988" s="460"/>
      <c r="D988" s="460"/>
      <c r="E988" s="460"/>
      <c r="F988" s="460"/>
      <c r="G988" s="460"/>
      <c r="H988" s="460"/>
      <c r="I988" s="460"/>
      <c r="J988" s="454"/>
      <c r="K988" s="454"/>
      <c r="L988" s="454"/>
      <c r="M988" s="454"/>
      <c r="N988" s="454"/>
      <c r="O988" s="454"/>
      <c r="P988" s="454"/>
      <c r="Q988" s="454"/>
      <c r="R988" s="454"/>
      <c r="S988" s="454"/>
      <c r="T988" s="454"/>
      <c r="U988" s="454"/>
      <c r="V988" s="454"/>
      <c r="W988" s="454"/>
      <c r="X988" s="454"/>
      <c r="Y988" s="454"/>
      <c r="Z988" s="454"/>
      <c r="AA988" s="454"/>
      <c r="AB988" s="454"/>
      <c r="AC988" s="454"/>
      <c r="AD988" s="454"/>
      <c r="AE988" s="454"/>
      <c r="AF988" s="454"/>
      <c r="AG988" s="454"/>
      <c r="AH988" s="454"/>
      <c r="AI988" s="454"/>
    </row>
    <row r="989" spans="1:35" s="461" customFormat="1" ht="20.100000000000001" customHeight="1">
      <c r="A989" s="459"/>
      <c r="B989" s="460"/>
      <c r="C989" s="460"/>
      <c r="D989" s="460"/>
      <c r="E989" s="460"/>
      <c r="F989" s="460"/>
      <c r="G989" s="460"/>
      <c r="H989" s="460"/>
      <c r="I989" s="460"/>
      <c r="J989" s="454"/>
      <c r="K989" s="454"/>
      <c r="L989" s="454"/>
      <c r="M989" s="454"/>
      <c r="N989" s="454"/>
      <c r="O989" s="454"/>
      <c r="P989" s="454"/>
      <c r="Q989" s="454"/>
      <c r="R989" s="454"/>
      <c r="S989" s="454"/>
      <c r="T989" s="454"/>
      <c r="U989" s="454"/>
      <c r="V989" s="454"/>
      <c r="W989" s="454"/>
      <c r="X989" s="454"/>
      <c r="Y989" s="454"/>
      <c r="Z989" s="454"/>
      <c r="AA989" s="454"/>
      <c r="AB989" s="454"/>
      <c r="AC989" s="454"/>
      <c r="AD989" s="454"/>
      <c r="AE989" s="454"/>
      <c r="AF989" s="454"/>
      <c r="AG989" s="454"/>
      <c r="AH989" s="454"/>
      <c r="AI989" s="454"/>
    </row>
    <row r="990" spans="1:35" s="461" customFormat="1" ht="20.100000000000001" customHeight="1">
      <c r="A990" s="459"/>
      <c r="B990" s="460"/>
      <c r="C990" s="460"/>
      <c r="D990" s="460"/>
      <c r="E990" s="460"/>
      <c r="F990" s="460"/>
      <c r="G990" s="460"/>
      <c r="H990" s="460"/>
      <c r="I990" s="460"/>
      <c r="J990" s="454"/>
      <c r="K990" s="454"/>
      <c r="L990" s="454"/>
      <c r="M990" s="454"/>
      <c r="N990" s="454"/>
      <c r="O990" s="454"/>
      <c r="P990" s="454"/>
      <c r="Q990" s="454"/>
      <c r="R990" s="454"/>
      <c r="S990" s="454"/>
      <c r="T990" s="454"/>
      <c r="U990" s="454"/>
      <c r="V990" s="454"/>
      <c r="W990" s="454"/>
      <c r="X990" s="454"/>
      <c r="Y990" s="454"/>
      <c r="Z990" s="454"/>
      <c r="AA990" s="454"/>
      <c r="AB990" s="454"/>
      <c r="AC990" s="454"/>
      <c r="AD990" s="454"/>
      <c r="AE990" s="454"/>
      <c r="AF990" s="454"/>
      <c r="AG990" s="454"/>
      <c r="AH990" s="454"/>
      <c r="AI990" s="454"/>
    </row>
    <row r="991" spans="1:35" s="461" customFormat="1" ht="20.100000000000001" customHeight="1">
      <c r="A991" s="459"/>
      <c r="B991" s="460"/>
      <c r="C991" s="460"/>
      <c r="D991" s="460"/>
      <c r="E991" s="460"/>
      <c r="F991" s="460"/>
      <c r="G991" s="460"/>
      <c r="H991" s="460"/>
      <c r="I991" s="460"/>
      <c r="J991" s="454"/>
      <c r="K991" s="454"/>
      <c r="L991" s="454"/>
      <c r="M991" s="454"/>
      <c r="N991" s="454"/>
      <c r="O991" s="454"/>
      <c r="P991" s="454"/>
      <c r="Q991" s="454"/>
      <c r="R991" s="454"/>
      <c r="S991" s="454"/>
      <c r="T991" s="454"/>
      <c r="U991" s="454"/>
      <c r="V991" s="454"/>
      <c r="W991" s="454"/>
      <c r="X991" s="454"/>
      <c r="Y991" s="454"/>
      <c r="Z991" s="454"/>
      <c r="AA991" s="454"/>
      <c r="AB991" s="454"/>
      <c r="AC991" s="454"/>
      <c r="AD991" s="454"/>
      <c r="AE991" s="454"/>
      <c r="AF991" s="454"/>
      <c r="AG991" s="454"/>
      <c r="AH991" s="454"/>
      <c r="AI991" s="454"/>
    </row>
    <row r="992" spans="1:35" s="461" customFormat="1" ht="20.100000000000001" customHeight="1">
      <c r="A992" s="459"/>
      <c r="B992" s="460"/>
      <c r="C992" s="460"/>
      <c r="D992" s="460"/>
      <c r="E992" s="460"/>
      <c r="F992" s="460"/>
      <c r="G992" s="460"/>
      <c r="H992" s="460"/>
      <c r="I992" s="460"/>
      <c r="J992" s="454"/>
      <c r="K992" s="454"/>
      <c r="L992" s="454"/>
      <c r="M992" s="454"/>
      <c r="N992" s="454"/>
      <c r="O992" s="454"/>
      <c r="P992" s="454"/>
      <c r="Q992" s="454"/>
      <c r="R992" s="454"/>
      <c r="S992" s="454"/>
      <c r="T992" s="454"/>
      <c r="U992" s="454"/>
      <c r="V992" s="454"/>
      <c r="W992" s="454"/>
      <c r="X992" s="454"/>
      <c r="Y992" s="454"/>
      <c r="Z992" s="454"/>
      <c r="AA992" s="454"/>
      <c r="AB992" s="454"/>
      <c r="AC992" s="454"/>
      <c r="AD992" s="454"/>
      <c r="AE992" s="454"/>
      <c r="AF992" s="454"/>
      <c r="AG992" s="454"/>
      <c r="AH992" s="454"/>
      <c r="AI992" s="454"/>
    </row>
    <row r="993" spans="1:35" s="461" customFormat="1" ht="20.100000000000001" customHeight="1">
      <c r="A993" s="459"/>
      <c r="B993" s="460"/>
      <c r="C993" s="460"/>
      <c r="D993" s="460"/>
      <c r="E993" s="460"/>
      <c r="F993" s="460"/>
      <c r="G993" s="460"/>
      <c r="H993" s="460"/>
      <c r="I993" s="460"/>
      <c r="J993" s="454"/>
      <c r="K993" s="454"/>
      <c r="L993" s="454"/>
      <c r="M993" s="454"/>
      <c r="N993" s="454"/>
      <c r="O993" s="454"/>
      <c r="P993" s="454"/>
      <c r="Q993" s="454"/>
      <c r="R993" s="454"/>
      <c r="S993" s="454"/>
      <c r="T993" s="454"/>
      <c r="U993" s="454"/>
      <c r="V993" s="454"/>
      <c r="W993" s="454"/>
      <c r="X993" s="454"/>
      <c r="Y993" s="454"/>
      <c r="Z993" s="454"/>
      <c r="AA993" s="454"/>
      <c r="AB993" s="454"/>
      <c r="AC993" s="454"/>
      <c r="AD993" s="454"/>
      <c r="AE993" s="454"/>
      <c r="AF993" s="454"/>
      <c r="AG993" s="454"/>
      <c r="AH993" s="454"/>
      <c r="AI993" s="454"/>
    </row>
    <row r="994" spans="1:35" s="461" customFormat="1" ht="20.100000000000001" customHeight="1">
      <c r="A994" s="459"/>
      <c r="B994" s="460"/>
      <c r="C994" s="460"/>
      <c r="D994" s="460"/>
      <c r="E994" s="460"/>
      <c r="F994" s="460"/>
      <c r="G994" s="460"/>
      <c r="H994" s="460"/>
      <c r="I994" s="460"/>
      <c r="J994" s="454"/>
      <c r="K994" s="454"/>
      <c r="L994" s="454"/>
      <c r="M994" s="454"/>
      <c r="N994" s="454"/>
      <c r="O994" s="454"/>
      <c r="P994" s="454"/>
      <c r="Q994" s="454"/>
      <c r="R994" s="454"/>
      <c r="S994" s="454"/>
      <c r="T994" s="454"/>
      <c r="U994" s="454"/>
      <c r="V994" s="454"/>
      <c r="W994" s="454"/>
      <c r="X994" s="454"/>
      <c r="Y994" s="454"/>
      <c r="Z994" s="454"/>
      <c r="AA994" s="454"/>
      <c r="AB994" s="454"/>
      <c r="AC994" s="454"/>
      <c r="AD994" s="454"/>
      <c r="AE994" s="454"/>
      <c r="AF994" s="454"/>
      <c r="AG994" s="454"/>
      <c r="AH994" s="454"/>
      <c r="AI994" s="454"/>
    </row>
    <row r="995" spans="1:35" s="461" customFormat="1" ht="20.100000000000001" customHeight="1">
      <c r="A995" s="459"/>
      <c r="B995" s="460"/>
      <c r="C995" s="460"/>
      <c r="D995" s="460"/>
      <c r="E995" s="460"/>
      <c r="F995" s="460"/>
      <c r="G995" s="460"/>
      <c r="H995" s="460"/>
      <c r="I995" s="460"/>
      <c r="J995" s="454"/>
      <c r="K995" s="454"/>
      <c r="L995" s="454"/>
      <c r="M995" s="454"/>
      <c r="N995" s="454"/>
      <c r="O995" s="454"/>
      <c r="P995" s="454"/>
      <c r="Q995" s="454"/>
      <c r="R995" s="454"/>
      <c r="S995" s="454"/>
      <c r="T995" s="454"/>
      <c r="U995" s="454"/>
      <c r="V995" s="454"/>
      <c r="W995" s="454"/>
      <c r="X995" s="454"/>
      <c r="Y995" s="454"/>
      <c r="Z995" s="454"/>
      <c r="AA995" s="454"/>
      <c r="AB995" s="454"/>
      <c r="AC995" s="454"/>
      <c r="AD995" s="454"/>
      <c r="AE995" s="454"/>
      <c r="AF995" s="454"/>
      <c r="AG995" s="454"/>
      <c r="AH995" s="454"/>
      <c r="AI995" s="454"/>
    </row>
    <row r="996" spans="1:35" s="461" customFormat="1" ht="20.100000000000001" customHeight="1">
      <c r="A996" s="459"/>
      <c r="B996" s="460"/>
      <c r="C996" s="460"/>
      <c r="D996" s="460"/>
      <c r="E996" s="460"/>
      <c r="F996" s="460"/>
      <c r="G996" s="460"/>
      <c r="H996" s="460"/>
      <c r="I996" s="460"/>
      <c r="J996" s="454"/>
      <c r="K996" s="454"/>
      <c r="L996" s="454"/>
      <c r="M996" s="454"/>
      <c r="N996" s="454"/>
      <c r="O996" s="454"/>
      <c r="P996" s="454"/>
      <c r="Q996" s="454"/>
      <c r="R996" s="454"/>
      <c r="S996" s="454"/>
      <c r="T996" s="454"/>
      <c r="U996" s="454"/>
      <c r="V996" s="454"/>
      <c r="W996" s="454"/>
      <c r="X996" s="454"/>
      <c r="Y996" s="454"/>
      <c r="Z996" s="454"/>
      <c r="AA996" s="454"/>
      <c r="AB996" s="454"/>
      <c r="AC996" s="454"/>
      <c r="AD996" s="454"/>
      <c r="AE996" s="454"/>
      <c r="AF996" s="454"/>
      <c r="AG996" s="454"/>
      <c r="AH996" s="454"/>
      <c r="AI996" s="454"/>
    </row>
    <row r="997" spans="1:35" s="461" customFormat="1" ht="20.100000000000001" customHeight="1">
      <c r="A997" s="459"/>
      <c r="B997" s="460"/>
      <c r="C997" s="460"/>
      <c r="D997" s="460"/>
      <c r="E997" s="460"/>
      <c r="F997" s="460"/>
      <c r="G997" s="460"/>
      <c r="H997" s="460"/>
      <c r="I997" s="460"/>
      <c r="J997" s="454"/>
      <c r="K997" s="454"/>
      <c r="L997" s="454"/>
      <c r="M997" s="454"/>
      <c r="N997" s="454"/>
      <c r="O997" s="454"/>
      <c r="P997" s="454"/>
      <c r="Q997" s="454"/>
      <c r="R997" s="454"/>
      <c r="S997" s="454"/>
      <c r="T997" s="454"/>
      <c r="U997" s="454"/>
      <c r="V997" s="454"/>
      <c r="W997" s="454"/>
      <c r="X997" s="454"/>
      <c r="Y997" s="454"/>
      <c r="Z997" s="454"/>
      <c r="AA997" s="454"/>
      <c r="AB997" s="454"/>
      <c r="AC997" s="454"/>
      <c r="AD997" s="454"/>
      <c r="AE997" s="454"/>
      <c r="AF997" s="454"/>
      <c r="AG997" s="454"/>
      <c r="AH997" s="454"/>
      <c r="AI997" s="454"/>
    </row>
    <row r="998" spans="1:35" s="461" customFormat="1" ht="20.100000000000001" customHeight="1">
      <c r="A998" s="459"/>
      <c r="B998" s="460"/>
      <c r="C998" s="460"/>
      <c r="D998" s="460"/>
      <c r="E998" s="460"/>
      <c r="F998" s="460"/>
      <c r="G998" s="460"/>
      <c r="H998" s="460"/>
      <c r="I998" s="460"/>
      <c r="J998" s="454"/>
      <c r="K998" s="454"/>
      <c r="L998" s="454"/>
      <c r="M998" s="454"/>
      <c r="N998" s="454"/>
      <c r="O998" s="454"/>
      <c r="P998" s="454"/>
      <c r="Q998" s="454"/>
      <c r="R998" s="454"/>
      <c r="S998" s="454"/>
      <c r="T998" s="454"/>
      <c r="U998" s="454"/>
      <c r="V998" s="454"/>
      <c r="W998" s="454"/>
      <c r="X998" s="454"/>
      <c r="Y998" s="454"/>
      <c r="Z998" s="454"/>
      <c r="AA998" s="454"/>
      <c r="AB998" s="454"/>
      <c r="AC998" s="454"/>
      <c r="AD998" s="454"/>
      <c r="AE998" s="454"/>
      <c r="AF998" s="454"/>
      <c r="AG998" s="454"/>
      <c r="AH998" s="454"/>
      <c r="AI998" s="454"/>
    </row>
    <row r="999" spans="1:35" s="461" customFormat="1" ht="20.100000000000001" customHeight="1">
      <c r="A999" s="459"/>
      <c r="B999" s="460"/>
      <c r="C999" s="460"/>
      <c r="D999" s="460"/>
      <c r="E999" s="460"/>
      <c r="F999" s="460"/>
      <c r="G999" s="460"/>
      <c r="H999" s="460"/>
      <c r="I999" s="460"/>
      <c r="J999" s="454"/>
      <c r="K999" s="454"/>
      <c r="L999" s="454"/>
      <c r="M999" s="454"/>
      <c r="N999" s="454"/>
      <c r="O999" s="454"/>
      <c r="P999" s="454"/>
      <c r="Q999" s="454"/>
      <c r="R999" s="454"/>
      <c r="S999" s="454"/>
      <c r="T999" s="454"/>
      <c r="U999" s="454"/>
      <c r="V999" s="454"/>
      <c r="W999" s="454"/>
      <c r="X999" s="454"/>
      <c r="Y999" s="454"/>
      <c r="Z999" s="454"/>
      <c r="AA999" s="454"/>
      <c r="AB999" s="454"/>
      <c r="AC999" s="454"/>
      <c r="AD999" s="454"/>
      <c r="AE999" s="454"/>
      <c r="AF999" s="454"/>
      <c r="AG999" s="454"/>
      <c r="AH999" s="454"/>
      <c r="AI999" s="454"/>
    </row>
    <row r="1000" spans="1:35" s="461" customFormat="1" ht="20.100000000000001" customHeight="1">
      <c r="A1000" s="459"/>
      <c r="B1000" s="460"/>
      <c r="C1000" s="460"/>
      <c r="D1000" s="460"/>
      <c r="E1000" s="460"/>
      <c r="F1000" s="460"/>
      <c r="G1000" s="460"/>
      <c r="H1000" s="460"/>
      <c r="I1000" s="460"/>
      <c r="J1000" s="454"/>
      <c r="K1000" s="454"/>
      <c r="L1000" s="454"/>
      <c r="M1000" s="454"/>
      <c r="N1000" s="454"/>
      <c r="O1000" s="454"/>
      <c r="P1000" s="454"/>
      <c r="Q1000" s="454"/>
      <c r="R1000" s="454"/>
      <c r="S1000" s="454"/>
      <c r="T1000" s="454"/>
      <c r="U1000" s="454"/>
      <c r="V1000" s="454"/>
      <c r="W1000" s="454"/>
      <c r="X1000" s="454"/>
      <c r="Y1000" s="454"/>
      <c r="Z1000" s="454"/>
      <c r="AA1000" s="454"/>
      <c r="AB1000" s="454"/>
      <c r="AC1000" s="454"/>
      <c r="AD1000" s="454"/>
      <c r="AE1000" s="454"/>
      <c r="AF1000" s="454"/>
      <c r="AG1000" s="454"/>
      <c r="AH1000" s="454"/>
      <c r="AI1000" s="454"/>
    </row>
    <row r="1001" spans="1:35" s="461" customFormat="1" ht="20.100000000000001" customHeight="1">
      <c r="A1001" s="459"/>
      <c r="B1001" s="460"/>
      <c r="C1001" s="460"/>
      <c r="D1001" s="460"/>
      <c r="E1001" s="460"/>
      <c r="F1001" s="460"/>
      <c r="G1001" s="460"/>
      <c r="H1001" s="460"/>
      <c r="I1001" s="460"/>
      <c r="J1001" s="454"/>
      <c r="K1001" s="454"/>
      <c r="L1001" s="454"/>
      <c r="M1001" s="454"/>
      <c r="N1001" s="454"/>
      <c r="O1001" s="454"/>
      <c r="P1001" s="454"/>
      <c r="Q1001" s="454"/>
      <c r="R1001" s="454"/>
      <c r="S1001" s="454"/>
      <c r="T1001" s="454"/>
      <c r="U1001" s="454"/>
      <c r="V1001" s="454"/>
      <c r="W1001" s="454"/>
      <c r="X1001" s="454"/>
      <c r="Y1001" s="454"/>
      <c r="Z1001" s="454"/>
      <c r="AA1001" s="454"/>
      <c r="AB1001" s="454"/>
      <c r="AC1001" s="454"/>
      <c r="AD1001" s="454"/>
      <c r="AE1001" s="454"/>
      <c r="AF1001" s="454"/>
      <c r="AG1001" s="454"/>
      <c r="AH1001" s="454"/>
      <c r="AI1001" s="454"/>
    </row>
    <row r="1002" spans="1:35" s="461" customFormat="1" ht="20.100000000000001" customHeight="1">
      <c r="A1002" s="459"/>
      <c r="B1002" s="460"/>
      <c r="C1002" s="460"/>
      <c r="D1002" s="460"/>
      <c r="E1002" s="460"/>
      <c r="F1002" s="460"/>
      <c r="G1002" s="460"/>
      <c r="H1002" s="460"/>
      <c r="I1002" s="460"/>
      <c r="J1002" s="454"/>
      <c r="K1002" s="454"/>
      <c r="L1002" s="454"/>
      <c r="M1002" s="454"/>
      <c r="N1002" s="454"/>
      <c r="O1002" s="454"/>
      <c r="P1002" s="454"/>
      <c r="Q1002" s="454"/>
      <c r="R1002" s="454"/>
      <c r="S1002" s="454"/>
      <c r="T1002" s="454"/>
      <c r="U1002" s="454"/>
      <c r="V1002" s="454"/>
      <c r="W1002" s="454"/>
      <c r="X1002" s="454"/>
      <c r="Y1002" s="454"/>
      <c r="Z1002" s="454"/>
      <c r="AA1002" s="454"/>
      <c r="AB1002" s="454"/>
      <c r="AC1002" s="454"/>
      <c r="AD1002" s="454"/>
      <c r="AE1002" s="454"/>
      <c r="AF1002" s="454"/>
      <c r="AG1002" s="454"/>
      <c r="AH1002" s="454"/>
      <c r="AI1002" s="454"/>
    </row>
    <row r="1003" spans="1:35" s="461" customFormat="1" ht="20.100000000000001" customHeight="1">
      <c r="A1003" s="459"/>
      <c r="B1003" s="460"/>
      <c r="C1003" s="460"/>
      <c r="D1003" s="460"/>
      <c r="E1003" s="460"/>
      <c r="F1003" s="460"/>
      <c r="G1003" s="460"/>
      <c r="H1003" s="460"/>
      <c r="I1003" s="460"/>
      <c r="J1003" s="454"/>
      <c r="K1003" s="454"/>
      <c r="L1003" s="454"/>
      <c r="M1003" s="454"/>
      <c r="N1003" s="454"/>
      <c r="O1003" s="454"/>
      <c r="P1003" s="454"/>
      <c r="Q1003" s="454"/>
      <c r="R1003" s="454"/>
      <c r="S1003" s="454"/>
      <c r="T1003" s="454"/>
      <c r="U1003" s="454"/>
      <c r="V1003" s="454"/>
      <c r="W1003" s="454"/>
      <c r="X1003" s="454"/>
      <c r="Y1003" s="454"/>
      <c r="Z1003" s="454"/>
      <c r="AA1003" s="454"/>
      <c r="AB1003" s="454"/>
      <c r="AC1003" s="454"/>
      <c r="AD1003" s="454"/>
      <c r="AE1003" s="454"/>
      <c r="AF1003" s="454"/>
      <c r="AG1003" s="454"/>
      <c r="AH1003" s="454"/>
      <c r="AI1003" s="454"/>
    </row>
    <row r="1004" spans="1:35" s="461" customFormat="1" ht="20.100000000000001" customHeight="1">
      <c r="A1004" s="459"/>
      <c r="B1004" s="460"/>
      <c r="C1004" s="460"/>
      <c r="D1004" s="460"/>
      <c r="E1004" s="460"/>
      <c r="F1004" s="460"/>
      <c r="G1004" s="460"/>
      <c r="H1004" s="460"/>
      <c r="I1004" s="460"/>
      <c r="J1004" s="454"/>
      <c r="K1004" s="454"/>
      <c r="L1004" s="454"/>
      <c r="M1004" s="454"/>
      <c r="N1004" s="454"/>
      <c r="O1004" s="454"/>
      <c r="P1004" s="454"/>
      <c r="Q1004" s="454"/>
      <c r="R1004" s="454"/>
      <c r="S1004" s="454"/>
      <c r="T1004" s="454"/>
      <c r="U1004" s="454"/>
      <c r="V1004" s="454"/>
      <c r="W1004" s="454"/>
      <c r="X1004" s="454"/>
      <c r="Y1004" s="454"/>
      <c r="Z1004" s="454"/>
      <c r="AA1004" s="454"/>
      <c r="AB1004" s="454"/>
      <c r="AC1004" s="454"/>
      <c r="AD1004" s="454"/>
      <c r="AE1004" s="454"/>
      <c r="AF1004" s="454"/>
      <c r="AG1004" s="454"/>
      <c r="AH1004" s="454"/>
      <c r="AI1004" s="454"/>
    </row>
    <row r="1005" spans="1:35" s="461" customFormat="1" ht="20.100000000000001" customHeight="1">
      <c r="A1005" s="459"/>
      <c r="B1005" s="460"/>
      <c r="C1005" s="460"/>
      <c r="D1005" s="460"/>
      <c r="E1005" s="460"/>
      <c r="F1005" s="460"/>
      <c r="G1005" s="460"/>
      <c r="H1005" s="460"/>
      <c r="I1005" s="460"/>
      <c r="J1005" s="454"/>
      <c r="K1005" s="454"/>
      <c r="L1005" s="454"/>
      <c r="M1005" s="454"/>
      <c r="N1005" s="454"/>
      <c r="O1005" s="454"/>
      <c r="P1005" s="454"/>
      <c r="Q1005" s="454"/>
      <c r="R1005" s="454"/>
      <c r="S1005" s="454"/>
      <c r="T1005" s="454"/>
      <c r="U1005" s="454"/>
      <c r="V1005" s="454"/>
      <c r="W1005" s="454"/>
      <c r="X1005" s="454"/>
      <c r="Y1005" s="454"/>
      <c r="Z1005" s="454"/>
      <c r="AA1005" s="454"/>
      <c r="AB1005" s="454"/>
      <c r="AC1005" s="454"/>
      <c r="AD1005" s="454"/>
      <c r="AE1005" s="454"/>
      <c r="AF1005" s="454"/>
      <c r="AG1005" s="454"/>
      <c r="AH1005" s="454"/>
      <c r="AI1005" s="454"/>
    </row>
    <row r="1006" spans="1:35" s="461" customFormat="1" ht="20.100000000000001" customHeight="1">
      <c r="A1006" s="459"/>
      <c r="B1006" s="460"/>
      <c r="C1006" s="460"/>
      <c r="D1006" s="460"/>
      <c r="E1006" s="460"/>
      <c r="F1006" s="460"/>
      <c r="G1006" s="460"/>
      <c r="H1006" s="460"/>
      <c r="I1006" s="460"/>
      <c r="J1006" s="454"/>
      <c r="K1006" s="454"/>
      <c r="L1006" s="454"/>
      <c r="M1006" s="454"/>
      <c r="N1006" s="454"/>
      <c r="O1006" s="454"/>
      <c r="P1006" s="454"/>
      <c r="Q1006" s="454"/>
      <c r="R1006" s="454"/>
      <c r="S1006" s="454"/>
      <c r="T1006" s="454"/>
      <c r="U1006" s="454"/>
      <c r="V1006" s="454"/>
      <c r="W1006" s="454"/>
      <c r="X1006" s="454"/>
      <c r="Y1006" s="454"/>
      <c r="Z1006" s="454"/>
      <c r="AA1006" s="454"/>
      <c r="AB1006" s="454"/>
      <c r="AC1006" s="454"/>
      <c r="AD1006" s="454"/>
      <c r="AE1006" s="454"/>
      <c r="AF1006" s="454"/>
      <c r="AG1006" s="454"/>
      <c r="AH1006" s="454"/>
      <c r="AI1006" s="454"/>
    </row>
    <row r="1007" spans="1:35" s="461" customFormat="1" ht="20.100000000000001" customHeight="1">
      <c r="A1007" s="459"/>
      <c r="B1007" s="460"/>
      <c r="C1007" s="460"/>
      <c r="D1007" s="460"/>
      <c r="E1007" s="460"/>
      <c r="F1007" s="460"/>
      <c r="G1007" s="460"/>
      <c r="H1007" s="460"/>
      <c r="I1007" s="460"/>
      <c r="J1007" s="454"/>
      <c r="K1007" s="454"/>
      <c r="L1007" s="454"/>
      <c r="M1007" s="454"/>
      <c r="N1007" s="454"/>
      <c r="O1007" s="454"/>
      <c r="P1007" s="454"/>
      <c r="Q1007" s="454"/>
      <c r="R1007" s="454"/>
      <c r="S1007" s="454"/>
      <c r="T1007" s="454"/>
      <c r="U1007" s="454"/>
      <c r="V1007" s="454"/>
      <c r="W1007" s="454"/>
      <c r="X1007" s="454"/>
      <c r="Y1007" s="454"/>
      <c r="Z1007" s="454"/>
      <c r="AA1007" s="454"/>
      <c r="AB1007" s="454"/>
      <c r="AC1007" s="454"/>
      <c r="AD1007" s="454"/>
      <c r="AE1007" s="454"/>
      <c r="AF1007" s="454"/>
      <c r="AG1007" s="454"/>
      <c r="AH1007" s="454"/>
      <c r="AI1007" s="454"/>
    </row>
    <row r="1008" spans="1:35" s="461" customFormat="1" ht="20.100000000000001" customHeight="1">
      <c r="A1008" s="459"/>
      <c r="B1008" s="460"/>
      <c r="C1008" s="460"/>
      <c r="D1008" s="460"/>
      <c r="E1008" s="460"/>
      <c r="F1008" s="460"/>
      <c r="G1008" s="460"/>
      <c r="H1008" s="460"/>
      <c r="I1008" s="460"/>
      <c r="J1008" s="454"/>
      <c r="K1008" s="454"/>
      <c r="L1008" s="454"/>
      <c r="M1008" s="454"/>
      <c r="N1008" s="454"/>
      <c r="O1008" s="454"/>
      <c r="P1008" s="454"/>
      <c r="Q1008" s="454"/>
      <c r="R1008" s="454"/>
      <c r="S1008" s="454"/>
      <c r="T1008" s="454"/>
      <c r="U1008" s="454"/>
      <c r="V1008" s="454"/>
      <c r="W1008" s="454"/>
      <c r="X1008" s="454"/>
      <c r="Y1008" s="454"/>
      <c r="Z1008" s="454"/>
      <c r="AA1008" s="454"/>
      <c r="AB1008" s="454"/>
      <c r="AC1008" s="454"/>
      <c r="AD1008" s="454"/>
      <c r="AE1008" s="454"/>
      <c r="AF1008" s="454"/>
      <c r="AG1008" s="454"/>
      <c r="AH1008" s="454"/>
      <c r="AI1008" s="454"/>
    </row>
    <row r="1009" spans="1:35" s="461" customFormat="1" ht="20.100000000000001" customHeight="1">
      <c r="A1009" s="459"/>
      <c r="B1009" s="460"/>
      <c r="C1009" s="460"/>
      <c r="D1009" s="460"/>
      <c r="E1009" s="460"/>
      <c r="F1009" s="460"/>
      <c r="G1009" s="460"/>
      <c r="H1009" s="460"/>
      <c r="I1009" s="460"/>
      <c r="J1009" s="454"/>
      <c r="K1009" s="454"/>
      <c r="L1009" s="454"/>
      <c r="M1009" s="454"/>
      <c r="N1009" s="454"/>
      <c r="O1009" s="454"/>
      <c r="P1009" s="454"/>
      <c r="Q1009" s="454"/>
      <c r="R1009" s="454"/>
      <c r="S1009" s="454"/>
      <c r="T1009" s="454"/>
      <c r="U1009" s="454"/>
      <c r="V1009" s="454"/>
      <c r="W1009" s="454"/>
      <c r="X1009" s="454"/>
      <c r="Y1009" s="454"/>
      <c r="Z1009" s="454"/>
      <c r="AA1009" s="454"/>
      <c r="AB1009" s="454"/>
      <c r="AC1009" s="454"/>
      <c r="AD1009" s="454"/>
      <c r="AE1009" s="454"/>
      <c r="AF1009" s="454"/>
      <c r="AG1009" s="454"/>
      <c r="AH1009" s="454"/>
      <c r="AI1009" s="454"/>
    </row>
    <row r="1010" spans="1:35" s="461" customFormat="1" ht="20.100000000000001" customHeight="1">
      <c r="A1010" s="459"/>
      <c r="B1010" s="460"/>
      <c r="C1010" s="460"/>
      <c r="D1010" s="460"/>
      <c r="E1010" s="460"/>
      <c r="F1010" s="460"/>
      <c r="G1010" s="460"/>
      <c r="H1010" s="460"/>
      <c r="I1010" s="460"/>
      <c r="J1010" s="454"/>
      <c r="K1010" s="454"/>
      <c r="L1010" s="454"/>
      <c r="M1010" s="454"/>
      <c r="N1010" s="454"/>
      <c r="O1010" s="454"/>
      <c r="P1010" s="454"/>
      <c r="Q1010" s="454"/>
      <c r="R1010" s="454"/>
      <c r="S1010" s="454"/>
      <c r="T1010" s="454"/>
      <c r="U1010" s="454"/>
      <c r="V1010" s="454"/>
      <c r="W1010" s="454"/>
      <c r="X1010" s="454"/>
      <c r="Y1010" s="454"/>
      <c r="Z1010" s="454"/>
      <c r="AA1010" s="454"/>
      <c r="AB1010" s="454"/>
      <c r="AC1010" s="454"/>
      <c r="AD1010" s="454"/>
      <c r="AE1010" s="454"/>
      <c r="AF1010" s="454"/>
      <c r="AG1010" s="454"/>
      <c r="AH1010" s="454"/>
      <c r="AI1010" s="454"/>
    </row>
    <row r="1011" spans="1:35" s="461" customFormat="1" ht="20.100000000000001" customHeight="1">
      <c r="A1011" s="459"/>
      <c r="B1011" s="460"/>
      <c r="C1011" s="460"/>
      <c r="D1011" s="460"/>
      <c r="E1011" s="460"/>
      <c r="F1011" s="460"/>
      <c r="G1011" s="460"/>
      <c r="H1011" s="460"/>
      <c r="I1011" s="460"/>
      <c r="J1011" s="454"/>
      <c r="K1011" s="454"/>
      <c r="L1011" s="454"/>
      <c r="M1011" s="454"/>
      <c r="N1011" s="454"/>
      <c r="O1011" s="454"/>
      <c r="P1011" s="454"/>
      <c r="Q1011" s="454"/>
      <c r="R1011" s="454"/>
      <c r="S1011" s="454"/>
      <c r="T1011" s="454"/>
      <c r="U1011" s="454"/>
      <c r="V1011" s="454"/>
      <c r="W1011" s="454"/>
      <c r="X1011" s="454"/>
      <c r="Y1011" s="454"/>
      <c r="Z1011" s="454"/>
      <c r="AA1011" s="454"/>
      <c r="AB1011" s="454"/>
      <c r="AC1011" s="454"/>
      <c r="AD1011" s="454"/>
      <c r="AE1011" s="454"/>
      <c r="AF1011" s="454"/>
      <c r="AG1011" s="454"/>
      <c r="AH1011" s="454"/>
      <c r="AI1011" s="454"/>
    </row>
    <row r="1012" spans="1:35" s="461" customFormat="1" ht="20.100000000000001" customHeight="1">
      <c r="A1012" s="459"/>
      <c r="B1012" s="460"/>
      <c r="C1012" s="460"/>
      <c r="D1012" s="460"/>
      <c r="E1012" s="460"/>
      <c r="F1012" s="460"/>
      <c r="G1012" s="460"/>
      <c r="H1012" s="460"/>
      <c r="I1012" s="460"/>
      <c r="J1012" s="454"/>
      <c r="K1012" s="454"/>
      <c r="L1012" s="454"/>
      <c r="M1012" s="454"/>
      <c r="N1012" s="454"/>
      <c r="O1012" s="454"/>
      <c r="P1012" s="454"/>
      <c r="Q1012" s="454"/>
      <c r="R1012" s="454"/>
      <c r="S1012" s="454"/>
      <c r="T1012" s="454"/>
      <c r="U1012" s="454"/>
      <c r="V1012" s="454"/>
      <c r="W1012" s="454"/>
      <c r="X1012" s="454"/>
      <c r="Y1012" s="454"/>
      <c r="Z1012" s="454"/>
      <c r="AA1012" s="454"/>
      <c r="AB1012" s="454"/>
      <c r="AC1012" s="454"/>
      <c r="AD1012" s="454"/>
      <c r="AE1012" s="454"/>
      <c r="AF1012" s="454"/>
      <c r="AG1012" s="454"/>
      <c r="AH1012" s="454"/>
      <c r="AI1012" s="454"/>
    </row>
    <row r="1013" spans="1:35" s="461" customFormat="1" ht="20.100000000000001" customHeight="1">
      <c r="A1013" s="459"/>
      <c r="B1013" s="460"/>
      <c r="C1013" s="460"/>
      <c r="D1013" s="460"/>
      <c r="E1013" s="460"/>
      <c r="F1013" s="460"/>
      <c r="G1013" s="460"/>
      <c r="H1013" s="460"/>
      <c r="I1013" s="460"/>
      <c r="J1013" s="454"/>
      <c r="K1013" s="454"/>
      <c r="L1013" s="454"/>
      <c r="M1013" s="454"/>
      <c r="N1013" s="454"/>
      <c r="O1013" s="454"/>
      <c r="P1013" s="454"/>
      <c r="Q1013" s="454"/>
      <c r="R1013" s="454"/>
      <c r="S1013" s="454"/>
      <c r="T1013" s="454"/>
      <c r="U1013" s="454"/>
      <c r="V1013" s="454"/>
      <c r="W1013" s="454"/>
      <c r="X1013" s="454"/>
      <c r="Y1013" s="454"/>
      <c r="Z1013" s="454"/>
      <c r="AA1013" s="454"/>
      <c r="AB1013" s="454"/>
      <c r="AC1013" s="454"/>
      <c r="AD1013" s="454"/>
      <c r="AE1013" s="454"/>
      <c r="AF1013" s="454"/>
      <c r="AG1013" s="454"/>
      <c r="AH1013" s="454"/>
      <c r="AI1013" s="454"/>
    </row>
    <row r="1014" spans="1:35" s="461" customFormat="1" ht="20.100000000000001" customHeight="1">
      <c r="A1014" s="459"/>
      <c r="B1014" s="460"/>
      <c r="C1014" s="460"/>
      <c r="D1014" s="460"/>
      <c r="E1014" s="460"/>
      <c r="F1014" s="460"/>
      <c r="G1014" s="460"/>
      <c r="H1014" s="460"/>
      <c r="I1014" s="460"/>
      <c r="J1014" s="454"/>
      <c r="K1014" s="454"/>
      <c r="L1014" s="454"/>
      <c r="M1014" s="454"/>
      <c r="N1014" s="454"/>
      <c r="O1014" s="454"/>
      <c r="P1014" s="454"/>
      <c r="Q1014" s="454"/>
      <c r="R1014" s="454"/>
      <c r="S1014" s="454"/>
      <c r="T1014" s="454"/>
      <c r="U1014" s="454"/>
      <c r="V1014" s="454"/>
      <c r="W1014" s="454"/>
      <c r="X1014" s="454"/>
      <c r="Y1014" s="454"/>
      <c r="Z1014" s="454"/>
      <c r="AA1014" s="454"/>
      <c r="AB1014" s="454"/>
      <c r="AC1014" s="454"/>
      <c r="AD1014" s="454"/>
      <c r="AE1014" s="454"/>
      <c r="AF1014" s="454"/>
      <c r="AG1014" s="454"/>
      <c r="AH1014" s="454"/>
      <c r="AI1014" s="454"/>
    </row>
    <row r="1015" spans="1:35" s="461" customFormat="1" ht="20.100000000000001" customHeight="1">
      <c r="A1015" s="459"/>
      <c r="B1015" s="460"/>
      <c r="C1015" s="460"/>
      <c r="D1015" s="460"/>
      <c r="E1015" s="460"/>
      <c r="F1015" s="460"/>
      <c r="G1015" s="460"/>
      <c r="H1015" s="460"/>
      <c r="I1015" s="460"/>
      <c r="J1015" s="454"/>
      <c r="K1015" s="454"/>
      <c r="L1015" s="454"/>
      <c r="M1015" s="454"/>
      <c r="N1015" s="454"/>
      <c r="O1015" s="454"/>
      <c r="P1015" s="454"/>
      <c r="Q1015" s="454"/>
      <c r="R1015" s="454"/>
      <c r="S1015" s="454"/>
      <c r="T1015" s="454"/>
      <c r="U1015" s="454"/>
      <c r="V1015" s="454"/>
      <c r="W1015" s="454"/>
      <c r="X1015" s="454"/>
      <c r="Y1015" s="454"/>
      <c r="Z1015" s="454"/>
      <c r="AA1015" s="454"/>
      <c r="AB1015" s="454"/>
      <c r="AC1015" s="454"/>
      <c r="AD1015" s="454"/>
      <c r="AE1015" s="454"/>
      <c r="AF1015" s="454"/>
      <c r="AG1015" s="454"/>
      <c r="AH1015" s="454"/>
      <c r="AI1015" s="454"/>
    </row>
    <row r="1016" spans="1:35" s="461" customFormat="1" ht="20.100000000000001" customHeight="1">
      <c r="A1016" s="459"/>
      <c r="B1016" s="460"/>
      <c r="C1016" s="460"/>
      <c r="D1016" s="460"/>
      <c r="E1016" s="460"/>
      <c r="F1016" s="460"/>
      <c r="G1016" s="460"/>
      <c r="H1016" s="460"/>
      <c r="I1016" s="460"/>
      <c r="J1016" s="454"/>
      <c r="K1016" s="454"/>
      <c r="L1016" s="454"/>
      <c r="M1016" s="454"/>
      <c r="N1016" s="454"/>
      <c r="O1016" s="454"/>
      <c r="P1016" s="454"/>
      <c r="Q1016" s="454"/>
      <c r="R1016" s="454"/>
      <c r="S1016" s="454"/>
      <c r="T1016" s="454"/>
      <c r="U1016" s="454"/>
      <c r="V1016" s="454"/>
      <c r="W1016" s="454"/>
      <c r="X1016" s="454"/>
      <c r="Y1016" s="454"/>
      <c r="Z1016" s="454"/>
      <c r="AA1016" s="454"/>
      <c r="AB1016" s="454"/>
      <c r="AC1016" s="454"/>
      <c r="AD1016" s="454"/>
      <c r="AE1016" s="454"/>
      <c r="AF1016" s="454"/>
      <c r="AG1016" s="454"/>
      <c r="AH1016" s="454"/>
      <c r="AI1016" s="454"/>
    </row>
    <row r="1017" spans="1:35" s="461" customFormat="1" ht="20.100000000000001" customHeight="1">
      <c r="A1017" s="459"/>
      <c r="B1017" s="460"/>
      <c r="C1017" s="460"/>
      <c r="D1017" s="460"/>
      <c r="E1017" s="460"/>
      <c r="F1017" s="460"/>
      <c r="G1017" s="460"/>
      <c r="H1017" s="460"/>
      <c r="I1017" s="460"/>
      <c r="J1017" s="454"/>
      <c r="K1017" s="454"/>
      <c r="L1017" s="454"/>
      <c r="M1017" s="454"/>
      <c r="N1017" s="454"/>
      <c r="O1017" s="454"/>
      <c r="P1017" s="454"/>
      <c r="Q1017" s="454"/>
      <c r="R1017" s="454"/>
      <c r="S1017" s="454"/>
      <c r="T1017" s="454"/>
      <c r="U1017" s="454"/>
      <c r="V1017" s="454"/>
      <c r="W1017" s="454"/>
      <c r="X1017" s="454"/>
      <c r="Y1017" s="454"/>
      <c r="Z1017" s="454"/>
      <c r="AA1017" s="454"/>
      <c r="AB1017" s="454"/>
      <c r="AC1017" s="454"/>
      <c r="AD1017" s="454"/>
      <c r="AE1017" s="454"/>
      <c r="AF1017" s="454"/>
      <c r="AG1017" s="454"/>
      <c r="AH1017" s="454"/>
      <c r="AI1017" s="454"/>
    </row>
    <row r="1018" spans="1:35" s="461" customFormat="1" ht="20.100000000000001" customHeight="1">
      <c r="A1018" s="459"/>
      <c r="B1018" s="460"/>
      <c r="C1018" s="460"/>
      <c r="D1018" s="460"/>
      <c r="E1018" s="460"/>
      <c r="F1018" s="460"/>
      <c r="G1018" s="460"/>
      <c r="H1018" s="460"/>
      <c r="I1018" s="460"/>
      <c r="J1018" s="454"/>
      <c r="K1018" s="454"/>
      <c r="L1018" s="454"/>
      <c r="M1018" s="454"/>
      <c r="N1018" s="454"/>
      <c r="O1018" s="454"/>
      <c r="P1018" s="454"/>
      <c r="Q1018" s="454"/>
      <c r="R1018" s="454"/>
      <c r="S1018" s="454"/>
      <c r="T1018" s="454"/>
      <c r="U1018" s="454"/>
      <c r="V1018" s="454"/>
      <c r="W1018" s="454"/>
      <c r="X1018" s="454"/>
      <c r="Y1018" s="454"/>
      <c r="Z1018" s="454"/>
      <c r="AA1018" s="454"/>
      <c r="AB1018" s="454"/>
      <c r="AC1018" s="454"/>
      <c r="AD1018" s="454"/>
      <c r="AE1018" s="454"/>
      <c r="AF1018" s="454"/>
      <c r="AG1018" s="454"/>
      <c r="AH1018" s="454"/>
      <c r="AI1018" s="454"/>
    </row>
    <row r="1019" spans="1:35" s="461" customFormat="1" ht="20.100000000000001" customHeight="1">
      <c r="A1019" s="459"/>
      <c r="B1019" s="460"/>
      <c r="C1019" s="460"/>
      <c r="D1019" s="460"/>
      <c r="E1019" s="460"/>
      <c r="F1019" s="460"/>
      <c r="G1019" s="460"/>
      <c r="H1019" s="460"/>
      <c r="I1019" s="460"/>
      <c r="J1019" s="454"/>
      <c r="K1019" s="454"/>
      <c r="L1019" s="454"/>
      <c r="M1019" s="454"/>
      <c r="N1019" s="454"/>
      <c r="O1019" s="454"/>
      <c r="P1019" s="454"/>
      <c r="Q1019" s="454"/>
      <c r="R1019" s="454"/>
      <c r="S1019" s="454"/>
      <c r="T1019" s="454"/>
      <c r="U1019" s="454"/>
      <c r="V1019" s="454"/>
      <c r="W1019" s="454"/>
      <c r="X1019" s="454"/>
      <c r="Y1019" s="454"/>
      <c r="Z1019" s="454"/>
      <c r="AA1019" s="454"/>
      <c r="AB1019" s="454"/>
      <c r="AC1019" s="454"/>
      <c r="AD1019" s="454"/>
      <c r="AE1019" s="454"/>
      <c r="AF1019" s="454"/>
      <c r="AG1019" s="454"/>
      <c r="AH1019" s="454"/>
      <c r="AI1019" s="454"/>
    </row>
    <row r="1020" spans="1:35" s="461" customFormat="1" ht="20.100000000000001" customHeight="1">
      <c r="A1020" s="459"/>
      <c r="B1020" s="460"/>
      <c r="C1020" s="460"/>
      <c r="D1020" s="460"/>
      <c r="E1020" s="460"/>
      <c r="F1020" s="460"/>
      <c r="G1020" s="460"/>
      <c r="H1020" s="460"/>
      <c r="I1020" s="460"/>
      <c r="J1020" s="454"/>
      <c r="K1020" s="454"/>
      <c r="L1020" s="454"/>
      <c r="M1020" s="454"/>
      <c r="N1020" s="454"/>
      <c r="O1020" s="454"/>
      <c r="P1020" s="454"/>
      <c r="Q1020" s="454"/>
      <c r="R1020" s="454"/>
      <c r="S1020" s="454"/>
      <c r="T1020" s="454"/>
      <c r="U1020" s="454"/>
      <c r="V1020" s="454"/>
      <c r="W1020" s="454"/>
      <c r="X1020" s="454"/>
      <c r="Y1020" s="454"/>
      <c r="Z1020" s="454"/>
      <c r="AA1020" s="454"/>
      <c r="AB1020" s="454"/>
      <c r="AC1020" s="454"/>
      <c r="AD1020" s="454"/>
      <c r="AE1020" s="454"/>
      <c r="AF1020" s="454"/>
      <c r="AG1020" s="454"/>
      <c r="AH1020" s="454"/>
      <c r="AI1020" s="454"/>
    </row>
    <row r="1021" spans="1:35" s="461" customFormat="1" ht="20.100000000000001" customHeight="1">
      <c r="A1021" s="459"/>
      <c r="B1021" s="460"/>
      <c r="C1021" s="460"/>
      <c r="D1021" s="460"/>
      <c r="E1021" s="460"/>
      <c r="F1021" s="460"/>
      <c r="G1021" s="460"/>
      <c r="H1021" s="460"/>
      <c r="I1021" s="460"/>
      <c r="J1021" s="454"/>
      <c r="K1021" s="454"/>
      <c r="L1021" s="454"/>
      <c r="M1021" s="454"/>
      <c r="N1021" s="454"/>
      <c r="O1021" s="454"/>
      <c r="P1021" s="454"/>
      <c r="Q1021" s="454"/>
      <c r="R1021" s="454"/>
      <c r="S1021" s="454"/>
      <c r="T1021" s="454"/>
      <c r="U1021" s="454"/>
      <c r="V1021" s="454"/>
      <c r="W1021" s="454"/>
      <c r="X1021" s="454"/>
      <c r="Y1021" s="454"/>
      <c r="Z1021" s="454"/>
      <c r="AA1021" s="454"/>
      <c r="AB1021" s="454"/>
      <c r="AC1021" s="454"/>
      <c r="AD1021" s="454"/>
      <c r="AE1021" s="454"/>
      <c r="AF1021" s="454"/>
      <c r="AG1021" s="454"/>
      <c r="AH1021" s="454"/>
      <c r="AI1021" s="454"/>
    </row>
    <row r="1022" spans="1:35" s="461" customFormat="1" ht="20.100000000000001" customHeight="1">
      <c r="A1022" s="459"/>
      <c r="B1022" s="460"/>
      <c r="C1022" s="460"/>
      <c r="D1022" s="460"/>
      <c r="E1022" s="460"/>
      <c r="F1022" s="460"/>
      <c r="G1022" s="460"/>
      <c r="H1022" s="460"/>
      <c r="I1022" s="460"/>
      <c r="J1022" s="454"/>
      <c r="K1022" s="454"/>
      <c r="L1022" s="454"/>
      <c r="M1022" s="454"/>
      <c r="N1022" s="454"/>
      <c r="O1022" s="454"/>
      <c r="P1022" s="454"/>
      <c r="Q1022" s="454"/>
      <c r="R1022" s="454"/>
      <c r="S1022" s="454"/>
      <c r="T1022" s="454"/>
      <c r="U1022" s="454"/>
      <c r="V1022" s="454"/>
      <c r="W1022" s="454"/>
      <c r="X1022" s="454"/>
      <c r="Y1022" s="454"/>
      <c r="Z1022" s="454"/>
      <c r="AA1022" s="454"/>
      <c r="AB1022" s="454"/>
      <c r="AC1022" s="454"/>
      <c r="AD1022" s="454"/>
      <c r="AE1022" s="454"/>
      <c r="AF1022" s="454"/>
      <c r="AG1022" s="454"/>
      <c r="AH1022" s="454"/>
      <c r="AI1022" s="454"/>
    </row>
    <row r="1023" spans="1:35" s="461" customFormat="1" ht="20.100000000000001" customHeight="1">
      <c r="A1023" s="459"/>
      <c r="B1023" s="460"/>
      <c r="C1023" s="460"/>
      <c r="D1023" s="460"/>
      <c r="E1023" s="460"/>
      <c r="F1023" s="460"/>
      <c r="G1023" s="460"/>
      <c r="H1023" s="460"/>
      <c r="I1023" s="460"/>
      <c r="J1023" s="454"/>
      <c r="K1023" s="454"/>
      <c r="L1023" s="454"/>
      <c r="M1023" s="454"/>
      <c r="N1023" s="454"/>
      <c r="O1023" s="454"/>
      <c r="P1023" s="454"/>
      <c r="Q1023" s="454"/>
      <c r="R1023" s="454"/>
      <c r="S1023" s="454"/>
      <c r="T1023" s="454"/>
      <c r="U1023" s="454"/>
      <c r="V1023" s="454"/>
      <c r="W1023" s="454"/>
      <c r="X1023" s="454"/>
      <c r="Y1023" s="454"/>
      <c r="Z1023" s="454"/>
      <c r="AA1023" s="454"/>
      <c r="AB1023" s="454"/>
      <c r="AC1023" s="454"/>
      <c r="AD1023" s="454"/>
      <c r="AE1023" s="454"/>
      <c r="AF1023" s="454"/>
      <c r="AG1023" s="454"/>
      <c r="AH1023" s="454"/>
      <c r="AI1023" s="454"/>
    </row>
    <row r="1024" spans="1:35" s="461" customFormat="1" ht="20.100000000000001" customHeight="1">
      <c r="A1024" s="459"/>
      <c r="B1024" s="460"/>
      <c r="C1024" s="460"/>
      <c r="D1024" s="460"/>
      <c r="E1024" s="460"/>
      <c r="F1024" s="460"/>
      <c r="G1024" s="460"/>
      <c r="H1024" s="460"/>
      <c r="I1024" s="460"/>
      <c r="J1024" s="454"/>
      <c r="K1024" s="454"/>
      <c r="L1024" s="454"/>
      <c r="M1024" s="454"/>
      <c r="N1024" s="454"/>
      <c r="O1024" s="454"/>
      <c r="P1024" s="454"/>
      <c r="Q1024" s="454"/>
      <c r="R1024" s="454"/>
      <c r="S1024" s="454"/>
      <c r="T1024" s="454"/>
      <c r="U1024" s="454"/>
      <c r="V1024" s="454"/>
      <c r="W1024" s="454"/>
      <c r="X1024" s="454"/>
      <c r="Y1024" s="454"/>
      <c r="Z1024" s="454"/>
      <c r="AA1024" s="454"/>
      <c r="AB1024" s="454"/>
      <c r="AC1024" s="454"/>
      <c r="AD1024" s="454"/>
      <c r="AE1024" s="454"/>
      <c r="AF1024" s="454"/>
      <c r="AG1024" s="454"/>
      <c r="AH1024" s="454"/>
      <c r="AI1024" s="454"/>
    </row>
    <row r="1025" spans="1:35" s="461" customFormat="1" ht="20.100000000000001" customHeight="1">
      <c r="A1025" s="459"/>
      <c r="B1025" s="460"/>
      <c r="C1025" s="460"/>
      <c r="D1025" s="460"/>
      <c r="E1025" s="460"/>
      <c r="F1025" s="460"/>
      <c r="G1025" s="460"/>
      <c r="H1025" s="460"/>
      <c r="I1025" s="460"/>
      <c r="J1025" s="454"/>
      <c r="K1025" s="454"/>
      <c r="L1025" s="454"/>
      <c r="M1025" s="454"/>
      <c r="N1025" s="454"/>
      <c r="O1025" s="454"/>
      <c r="P1025" s="454"/>
      <c r="Q1025" s="454"/>
      <c r="R1025" s="454"/>
      <c r="S1025" s="454"/>
      <c r="T1025" s="454"/>
      <c r="U1025" s="454"/>
      <c r="V1025" s="454"/>
      <c r="W1025" s="454"/>
      <c r="X1025" s="454"/>
      <c r="Y1025" s="454"/>
      <c r="Z1025" s="454"/>
      <c r="AA1025" s="454"/>
      <c r="AB1025" s="454"/>
      <c r="AC1025" s="454"/>
      <c r="AD1025" s="454"/>
      <c r="AE1025" s="454"/>
      <c r="AF1025" s="454"/>
      <c r="AG1025" s="454"/>
      <c r="AH1025" s="454"/>
      <c r="AI1025" s="454"/>
    </row>
    <row r="1026" spans="1:35" s="461" customFormat="1" ht="20.100000000000001" customHeight="1">
      <c r="A1026" s="459"/>
      <c r="B1026" s="460"/>
      <c r="C1026" s="460"/>
      <c r="D1026" s="460"/>
      <c r="E1026" s="460"/>
      <c r="F1026" s="460"/>
      <c r="G1026" s="460"/>
      <c r="H1026" s="460"/>
      <c r="I1026" s="460"/>
      <c r="J1026" s="454"/>
      <c r="K1026" s="454"/>
      <c r="L1026" s="454"/>
      <c r="M1026" s="454"/>
      <c r="N1026" s="454"/>
      <c r="O1026" s="454"/>
      <c r="P1026" s="454"/>
      <c r="Q1026" s="454"/>
      <c r="R1026" s="454"/>
      <c r="S1026" s="454"/>
      <c r="T1026" s="454"/>
      <c r="U1026" s="454"/>
      <c r="V1026" s="454"/>
      <c r="W1026" s="454"/>
      <c r="X1026" s="454"/>
      <c r="Y1026" s="454"/>
      <c r="Z1026" s="454"/>
      <c r="AA1026" s="454"/>
      <c r="AB1026" s="454"/>
      <c r="AC1026" s="454"/>
      <c r="AD1026" s="454"/>
      <c r="AE1026" s="454"/>
      <c r="AF1026" s="454"/>
      <c r="AG1026" s="454"/>
      <c r="AH1026" s="454"/>
      <c r="AI1026" s="454"/>
    </row>
    <row r="1027" spans="1:35" s="461" customFormat="1" ht="20.100000000000001" customHeight="1">
      <c r="A1027" s="459"/>
      <c r="B1027" s="460"/>
      <c r="C1027" s="460"/>
      <c r="D1027" s="460"/>
      <c r="E1027" s="460"/>
      <c r="F1027" s="460"/>
      <c r="G1027" s="460"/>
      <c r="H1027" s="460"/>
      <c r="I1027" s="460"/>
      <c r="J1027" s="454"/>
      <c r="K1027" s="454"/>
      <c r="L1027" s="454"/>
      <c r="M1027" s="454"/>
      <c r="N1027" s="454"/>
      <c r="O1027" s="454"/>
      <c r="P1027" s="454"/>
      <c r="Q1027" s="454"/>
      <c r="R1027" s="454"/>
      <c r="S1027" s="454"/>
      <c r="T1027" s="454"/>
      <c r="U1027" s="454"/>
      <c r="V1027" s="454"/>
      <c r="W1027" s="454"/>
      <c r="X1027" s="454"/>
      <c r="Y1027" s="454"/>
      <c r="Z1027" s="454"/>
      <c r="AA1027" s="454"/>
      <c r="AB1027" s="454"/>
      <c r="AC1027" s="454"/>
      <c r="AD1027" s="454"/>
      <c r="AE1027" s="454"/>
      <c r="AF1027" s="454"/>
      <c r="AG1027" s="454"/>
      <c r="AH1027" s="454"/>
      <c r="AI1027" s="454"/>
    </row>
    <row r="1028" spans="1:35" s="461" customFormat="1" ht="20.100000000000001" customHeight="1">
      <c r="A1028" s="459"/>
      <c r="B1028" s="460"/>
      <c r="C1028" s="460"/>
      <c r="D1028" s="460"/>
      <c r="E1028" s="460"/>
      <c r="F1028" s="460"/>
      <c r="G1028" s="460"/>
      <c r="H1028" s="460"/>
      <c r="I1028" s="460"/>
      <c r="J1028" s="454"/>
      <c r="K1028" s="454"/>
      <c r="L1028" s="454"/>
      <c r="M1028" s="454"/>
      <c r="N1028" s="454"/>
      <c r="O1028" s="454"/>
      <c r="P1028" s="454"/>
      <c r="Q1028" s="454"/>
      <c r="R1028" s="454"/>
      <c r="S1028" s="454"/>
      <c r="T1028" s="454"/>
      <c r="U1028" s="454"/>
      <c r="V1028" s="454"/>
      <c r="W1028" s="454"/>
      <c r="X1028" s="454"/>
      <c r="Y1028" s="454"/>
      <c r="Z1028" s="454"/>
      <c r="AA1028" s="454"/>
      <c r="AB1028" s="454"/>
      <c r="AC1028" s="454"/>
      <c r="AD1028" s="454"/>
      <c r="AE1028" s="454"/>
      <c r="AF1028" s="454"/>
      <c r="AG1028" s="454"/>
      <c r="AH1028" s="454"/>
      <c r="AI1028" s="454"/>
    </row>
    <row r="1029" spans="1:35" s="461" customFormat="1" ht="20.100000000000001" customHeight="1">
      <c r="A1029" s="459"/>
      <c r="B1029" s="460"/>
      <c r="C1029" s="460"/>
      <c r="D1029" s="460"/>
      <c r="E1029" s="460"/>
      <c r="F1029" s="460"/>
      <c r="G1029" s="460"/>
      <c r="H1029" s="460"/>
      <c r="I1029" s="460"/>
      <c r="J1029" s="454"/>
      <c r="K1029" s="454"/>
      <c r="L1029" s="454"/>
      <c r="M1029" s="454"/>
      <c r="N1029" s="454"/>
      <c r="O1029" s="454"/>
      <c r="P1029" s="454"/>
      <c r="Q1029" s="454"/>
      <c r="R1029" s="454"/>
      <c r="S1029" s="454"/>
      <c r="T1029" s="454"/>
      <c r="U1029" s="454"/>
      <c r="V1029" s="454"/>
      <c r="W1029" s="454"/>
      <c r="X1029" s="454"/>
      <c r="Y1029" s="454"/>
      <c r="Z1029" s="454"/>
      <c r="AA1029" s="454"/>
      <c r="AB1029" s="454"/>
      <c r="AC1029" s="454"/>
      <c r="AD1029" s="454"/>
      <c r="AE1029" s="454"/>
      <c r="AF1029" s="454"/>
      <c r="AG1029" s="454"/>
      <c r="AH1029" s="454"/>
      <c r="AI1029" s="454"/>
    </row>
    <row r="1030" spans="1:35" s="461" customFormat="1" ht="20.100000000000001" customHeight="1">
      <c r="A1030" s="459"/>
      <c r="B1030" s="460"/>
      <c r="C1030" s="460"/>
      <c r="D1030" s="460"/>
      <c r="E1030" s="460"/>
      <c r="F1030" s="460"/>
      <c r="G1030" s="460"/>
      <c r="H1030" s="460"/>
      <c r="I1030" s="460"/>
      <c r="J1030" s="454"/>
      <c r="K1030" s="454"/>
      <c r="L1030" s="454"/>
      <c r="M1030" s="454"/>
      <c r="N1030" s="454"/>
      <c r="O1030" s="454"/>
      <c r="P1030" s="454"/>
      <c r="Q1030" s="454"/>
      <c r="R1030" s="454"/>
      <c r="S1030" s="454"/>
      <c r="T1030" s="454"/>
      <c r="U1030" s="454"/>
      <c r="V1030" s="454"/>
      <c r="W1030" s="454"/>
      <c r="X1030" s="454"/>
      <c r="Y1030" s="454"/>
      <c r="Z1030" s="454"/>
      <c r="AA1030" s="454"/>
      <c r="AB1030" s="454"/>
      <c r="AC1030" s="454"/>
      <c r="AD1030" s="454"/>
      <c r="AE1030" s="454"/>
      <c r="AF1030" s="454"/>
      <c r="AG1030" s="454"/>
      <c r="AH1030" s="454"/>
      <c r="AI1030" s="454"/>
    </row>
    <row r="1031" spans="1:35" s="461" customFormat="1" ht="20.100000000000001" customHeight="1">
      <c r="A1031" s="459"/>
      <c r="B1031" s="460"/>
      <c r="C1031" s="460"/>
      <c r="D1031" s="460"/>
      <c r="E1031" s="460"/>
      <c r="F1031" s="460"/>
      <c r="G1031" s="460"/>
      <c r="H1031" s="460"/>
      <c r="I1031" s="460"/>
      <c r="J1031" s="454"/>
      <c r="K1031" s="454"/>
      <c r="L1031" s="454"/>
      <c r="M1031" s="454"/>
      <c r="N1031" s="454"/>
      <c r="O1031" s="454"/>
      <c r="P1031" s="454"/>
      <c r="Q1031" s="454"/>
      <c r="R1031" s="454"/>
      <c r="S1031" s="454"/>
      <c r="T1031" s="454"/>
      <c r="U1031" s="454"/>
      <c r="V1031" s="454"/>
      <c r="W1031" s="454"/>
      <c r="X1031" s="454"/>
      <c r="Y1031" s="454"/>
      <c r="Z1031" s="454"/>
      <c r="AA1031" s="454"/>
      <c r="AB1031" s="454"/>
      <c r="AC1031" s="454"/>
      <c r="AD1031" s="454"/>
      <c r="AE1031" s="454"/>
      <c r="AF1031" s="454"/>
      <c r="AG1031" s="454"/>
      <c r="AH1031" s="454"/>
      <c r="AI1031" s="454"/>
    </row>
    <row r="1032" spans="1:35" s="461" customFormat="1" ht="20.100000000000001" customHeight="1">
      <c r="A1032" s="459"/>
      <c r="B1032" s="460"/>
      <c r="C1032" s="460"/>
      <c r="D1032" s="460"/>
      <c r="E1032" s="460"/>
      <c r="F1032" s="460"/>
      <c r="G1032" s="460"/>
      <c r="H1032" s="460"/>
      <c r="I1032" s="460"/>
      <c r="J1032" s="454"/>
      <c r="K1032" s="454"/>
      <c r="L1032" s="454"/>
      <c r="M1032" s="454"/>
      <c r="N1032" s="454"/>
      <c r="O1032" s="454"/>
      <c r="P1032" s="454"/>
      <c r="Q1032" s="454"/>
      <c r="R1032" s="454"/>
      <c r="S1032" s="454"/>
      <c r="T1032" s="454"/>
      <c r="U1032" s="454"/>
      <c r="V1032" s="454"/>
      <c r="W1032" s="454"/>
      <c r="X1032" s="454"/>
      <c r="Y1032" s="454"/>
      <c r="Z1032" s="454"/>
      <c r="AA1032" s="454"/>
      <c r="AB1032" s="454"/>
      <c r="AC1032" s="454"/>
      <c r="AD1032" s="454"/>
      <c r="AE1032" s="454"/>
      <c r="AF1032" s="454"/>
      <c r="AG1032" s="454"/>
      <c r="AH1032" s="454"/>
      <c r="AI1032" s="454"/>
    </row>
    <row r="1033" spans="1:35" s="461" customFormat="1" ht="20.100000000000001" customHeight="1">
      <c r="A1033" s="459"/>
      <c r="B1033" s="460"/>
      <c r="C1033" s="460"/>
      <c r="D1033" s="460"/>
      <c r="E1033" s="460"/>
      <c r="F1033" s="460"/>
      <c r="G1033" s="460"/>
      <c r="H1033" s="460"/>
      <c r="I1033" s="460"/>
      <c r="J1033" s="454"/>
      <c r="K1033" s="454"/>
      <c r="L1033" s="454"/>
      <c r="M1033" s="454"/>
      <c r="N1033" s="454"/>
      <c r="O1033" s="454"/>
      <c r="P1033" s="454"/>
      <c r="Q1033" s="454"/>
      <c r="R1033" s="454"/>
      <c r="S1033" s="454"/>
      <c r="T1033" s="454"/>
      <c r="U1033" s="454"/>
      <c r="V1033" s="454"/>
      <c r="W1033" s="454"/>
      <c r="X1033" s="454"/>
      <c r="Y1033" s="454"/>
      <c r="Z1033" s="454"/>
      <c r="AA1033" s="454"/>
      <c r="AB1033" s="454"/>
      <c r="AC1033" s="454"/>
      <c r="AD1033" s="454"/>
      <c r="AE1033" s="454"/>
      <c r="AF1033" s="454"/>
      <c r="AG1033" s="454"/>
      <c r="AH1033" s="454"/>
      <c r="AI1033" s="454"/>
    </row>
    <row r="1034" spans="1:35" s="461" customFormat="1" ht="20.100000000000001" customHeight="1">
      <c r="A1034" s="459"/>
      <c r="B1034" s="460"/>
      <c r="C1034" s="460"/>
      <c r="D1034" s="460"/>
      <c r="E1034" s="460"/>
      <c r="F1034" s="460"/>
      <c r="G1034" s="460"/>
      <c r="H1034" s="460"/>
      <c r="I1034" s="460"/>
      <c r="J1034" s="454"/>
      <c r="K1034" s="454"/>
      <c r="L1034" s="454"/>
      <c r="M1034" s="454"/>
      <c r="N1034" s="454"/>
      <c r="O1034" s="454"/>
      <c r="P1034" s="454"/>
      <c r="Q1034" s="454"/>
      <c r="R1034" s="454"/>
      <c r="S1034" s="454"/>
      <c r="T1034" s="454"/>
      <c r="U1034" s="454"/>
      <c r="V1034" s="454"/>
      <c r="W1034" s="454"/>
      <c r="X1034" s="454"/>
      <c r="Y1034" s="454"/>
      <c r="Z1034" s="454"/>
      <c r="AA1034" s="454"/>
      <c r="AB1034" s="454"/>
      <c r="AC1034" s="454"/>
      <c r="AD1034" s="454"/>
      <c r="AE1034" s="454"/>
      <c r="AF1034" s="454"/>
      <c r="AG1034" s="454"/>
      <c r="AH1034" s="454"/>
      <c r="AI1034" s="454"/>
    </row>
    <row r="1035" spans="1:35" s="461" customFormat="1" ht="20.100000000000001" customHeight="1">
      <c r="A1035" s="459"/>
      <c r="B1035" s="460"/>
      <c r="C1035" s="460"/>
      <c r="D1035" s="460"/>
      <c r="E1035" s="460"/>
      <c r="F1035" s="460"/>
      <c r="G1035" s="460"/>
      <c r="H1035" s="460"/>
      <c r="I1035" s="460"/>
      <c r="J1035" s="454"/>
      <c r="K1035" s="454"/>
      <c r="L1035" s="454"/>
      <c r="M1035" s="454"/>
      <c r="N1035" s="454"/>
      <c r="O1035" s="454"/>
      <c r="P1035" s="454"/>
      <c r="Q1035" s="454"/>
      <c r="R1035" s="454"/>
      <c r="S1035" s="454"/>
      <c r="T1035" s="454"/>
      <c r="U1035" s="454"/>
      <c r="V1035" s="454"/>
      <c r="W1035" s="454"/>
      <c r="X1035" s="454"/>
      <c r="Y1035" s="454"/>
      <c r="Z1035" s="454"/>
      <c r="AA1035" s="454"/>
      <c r="AB1035" s="454"/>
      <c r="AC1035" s="454"/>
      <c r="AD1035" s="454"/>
      <c r="AE1035" s="454"/>
      <c r="AF1035" s="454"/>
      <c r="AG1035" s="454"/>
      <c r="AH1035" s="454"/>
      <c r="AI1035" s="454"/>
    </row>
    <row r="1036" spans="1:35" s="461" customFormat="1" ht="20.100000000000001" customHeight="1">
      <c r="A1036" s="459"/>
      <c r="B1036" s="460"/>
      <c r="C1036" s="460"/>
      <c r="D1036" s="460"/>
      <c r="E1036" s="460"/>
      <c r="F1036" s="460"/>
      <c r="G1036" s="460"/>
      <c r="H1036" s="460"/>
      <c r="I1036" s="460"/>
      <c r="J1036" s="454"/>
      <c r="K1036" s="454"/>
      <c r="L1036" s="454"/>
      <c r="M1036" s="454"/>
      <c r="N1036" s="454"/>
      <c r="O1036" s="454"/>
      <c r="P1036" s="454"/>
      <c r="Q1036" s="454"/>
      <c r="R1036" s="454"/>
      <c r="S1036" s="454"/>
      <c r="T1036" s="454"/>
      <c r="U1036" s="454"/>
      <c r="V1036" s="454"/>
      <c r="W1036" s="454"/>
      <c r="X1036" s="454"/>
      <c r="Y1036" s="454"/>
      <c r="Z1036" s="454"/>
      <c r="AA1036" s="454"/>
      <c r="AB1036" s="454"/>
      <c r="AC1036" s="454"/>
      <c r="AD1036" s="454"/>
      <c r="AE1036" s="454"/>
      <c r="AF1036" s="454"/>
      <c r="AG1036" s="454"/>
      <c r="AH1036" s="454"/>
      <c r="AI1036" s="454"/>
    </row>
    <row r="1037" spans="1:35" s="461" customFormat="1" ht="20.100000000000001" customHeight="1">
      <c r="A1037" s="459"/>
      <c r="B1037" s="460"/>
      <c r="C1037" s="460"/>
      <c r="D1037" s="460"/>
      <c r="E1037" s="460"/>
      <c r="F1037" s="460"/>
      <c r="G1037" s="460"/>
      <c r="H1037" s="460"/>
      <c r="I1037" s="460"/>
      <c r="J1037" s="454"/>
      <c r="K1037" s="454"/>
      <c r="L1037" s="454"/>
      <c r="M1037" s="454"/>
      <c r="N1037" s="454"/>
      <c r="O1037" s="454"/>
      <c r="P1037" s="454"/>
      <c r="Q1037" s="454"/>
      <c r="R1037" s="454"/>
      <c r="S1037" s="454"/>
      <c r="T1037" s="454"/>
      <c r="U1037" s="454"/>
      <c r="V1037" s="454"/>
      <c r="W1037" s="454"/>
      <c r="X1037" s="454"/>
      <c r="Y1037" s="454"/>
      <c r="Z1037" s="454"/>
      <c r="AA1037" s="454"/>
      <c r="AB1037" s="454"/>
      <c r="AC1037" s="454"/>
      <c r="AD1037" s="454"/>
      <c r="AE1037" s="454"/>
      <c r="AF1037" s="454"/>
      <c r="AG1037" s="454"/>
      <c r="AH1037" s="454"/>
      <c r="AI1037" s="454"/>
    </row>
    <row r="1038" spans="1:35" s="461" customFormat="1" ht="20.100000000000001" customHeight="1">
      <c r="A1038" s="459"/>
      <c r="B1038" s="460"/>
      <c r="C1038" s="460"/>
      <c r="D1038" s="460"/>
      <c r="E1038" s="460"/>
      <c r="F1038" s="460"/>
      <c r="G1038" s="460"/>
      <c r="H1038" s="460"/>
      <c r="I1038" s="460"/>
      <c r="J1038" s="454"/>
      <c r="K1038" s="454"/>
      <c r="L1038" s="454"/>
      <c r="M1038" s="454"/>
      <c r="N1038" s="454"/>
      <c r="O1038" s="454"/>
      <c r="P1038" s="454"/>
      <c r="Q1038" s="454"/>
      <c r="R1038" s="454"/>
      <c r="S1038" s="454"/>
      <c r="T1038" s="454"/>
      <c r="U1038" s="454"/>
      <c r="V1038" s="454"/>
      <c r="W1038" s="454"/>
      <c r="X1038" s="454"/>
      <c r="Y1038" s="454"/>
      <c r="Z1038" s="454"/>
      <c r="AA1038" s="454"/>
      <c r="AB1038" s="454"/>
      <c r="AC1038" s="454"/>
      <c r="AD1038" s="454"/>
      <c r="AE1038" s="454"/>
      <c r="AF1038" s="454"/>
      <c r="AG1038" s="454"/>
      <c r="AH1038" s="454"/>
      <c r="AI1038" s="454"/>
    </row>
    <row r="1039" spans="1:35" s="461" customFormat="1" ht="20.100000000000001" customHeight="1">
      <c r="A1039" s="459"/>
      <c r="B1039" s="460"/>
      <c r="C1039" s="460"/>
      <c r="D1039" s="460"/>
      <c r="E1039" s="460"/>
      <c r="F1039" s="460"/>
      <c r="G1039" s="460"/>
      <c r="H1039" s="460"/>
      <c r="I1039" s="460"/>
      <c r="J1039" s="454"/>
      <c r="K1039" s="454"/>
      <c r="L1039" s="454"/>
      <c r="M1039" s="454"/>
      <c r="N1039" s="454"/>
      <c r="O1039" s="454"/>
      <c r="P1039" s="454"/>
      <c r="Q1039" s="454"/>
      <c r="R1039" s="454"/>
      <c r="S1039" s="454"/>
      <c r="T1039" s="454"/>
      <c r="U1039" s="454"/>
      <c r="V1039" s="454"/>
      <c r="W1039" s="454"/>
      <c r="X1039" s="454"/>
      <c r="Y1039" s="454"/>
      <c r="Z1039" s="454"/>
      <c r="AA1039" s="454"/>
      <c r="AB1039" s="454"/>
      <c r="AC1039" s="454"/>
      <c r="AD1039" s="454"/>
      <c r="AE1039" s="454"/>
      <c r="AF1039" s="454"/>
      <c r="AG1039" s="454"/>
      <c r="AH1039" s="454"/>
      <c r="AI1039" s="454"/>
    </row>
    <row r="1040" spans="1:35" s="461" customFormat="1" ht="20.100000000000001" customHeight="1">
      <c r="A1040" s="459"/>
      <c r="B1040" s="460"/>
      <c r="C1040" s="460"/>
      <c r="D1040" s="460"/>
      <c r="E1040" s="460"/>
      <c r="F1040" s="460"/>
      <c r="G1040" s="460"/>
      <c r="H1040" s="460"/>
      <c r="I1040" s="460"/>
      <c r="J1040" s="454"/>
      <c r="K1040" s="454"/>
      <c r="L1040" s="454"/>
      <c r="M1040" s="454"/>
      <c r="N1040" s="454"/>
      <c r="O1040" s="454"/>
      <c r="P1040" s="454"/>
      <c r="Q1040" s="454"/>
      <c r="R1040" s="454"/>
      <c r="S1040" s="454"/>
      <c r="T1040" s="454"/>
      <c r="U1040" s="454"/>
      <c r="V1040" s="454"/>
      <c r="W1040" s="454"/>
      <c r="X1040" s="454"/>
      <c r="Y1040" s="454"/>
      <c r="Z1040" s="454"/>
      <c r="AA1040" s="454"/>
      <c r="AB1040" s="454"/>
      <c r="AC1040" s="454"/>
      <c r="AD1040" s="454"/>
      <c r="AE1040" s="454"/>
      <c r="AF1040" s="454"/>
      <c r="AG1040" s="454"/>
      <c r="AH1040" s="454"/>
      <c r="AI1040" s="454"/>
    </row>
    <row r="1041" spans="1:35" s="461" customFormat="1" ht="20.100000000000001" customHeight="1">
      <c r="A1041" s="459"/>
      <c r="B1041" s="460"/>
      <c r="C1041" s="460"/>
      <c r="D1041" s="460"/>
      <c r="E1041" s="460"/>
      <c r="F1041" s="460"/>
      <c r="G1041" s="460"/>
      <c r="H1041" s="460"/>
      <c r="I1041" s="460"/>
      <c r="J1041" s="454"/>
      <c r="K1041" s="454"/>
      <c r="L1041" s="454"/>
      <c r="M1041" s="454"/>
      <c r="N1041" s="454"/>
      <c r="O1041" s="454"/>
      <c r="P1041" s="454"/>
      <c r="Q1041" s="454"/>
      <c r="R1041" s="454"/>
      <c r="S1041" s="454"/>
      <c r="T1041" s="454"/>
      <c r="U1041" s="454"/>
      <c r="V1041" s="454"/>
      <c r="W1041" s="454"/>
      <c r="X1041" s="454"/>
      <c r="Y1041" s="454"/>
      <c r="Z1041" s="454"/>
      <c r="AA1041" s="454"/>
      <c r="AB1041" s="454"/>
      <c r="AC1041" s="454"/>
      <c r="AD1041" s="454"/>
      <c r="AE1041" s="454"/>
      <c r="AF1041" s="454"/>
      <c r="AG1041" s="454"/>
      <c r="AH1041" s="454"/>
      <c r="AI1041" s="454"/>
    </row>
    <row r="1042" spans="1:35" s="461" customFormat="1" ht="20.100000000000001" customHeight="1">
      <c r="A1042" s="459"/>
      <c r="B1042" s="460"/>
      <c r="C1042" s="460"/>
      <c r="D1042" s="460"/>
      <c r="E1042" s="460"/>
      <c r="F1042" s="460"/>
      <c r="G1042" s="460"/>
      <c r="H1042" s="460"/>
      <c r="I1042" s="460"/>
      <c r="J1042" s="454"/>
      <c r="K1042" s="454"/>
      <c r="L1042" s="454"/>
      <c r="M1042" s="454"/>
      <c r="N1042" s="454"/>
      <c r="O1042" s="454"/>
      <c r="P1042" s="454"/>
      <c r="Q1042" s="454"/>
      <c r="R1042" s="454"/>
      <c r="S1042" s="454"/>
      <c r="T1042" s="454"/>
      <c r="U1042" s="454"/>
      <c r="V1042" s="454"/>
      <c r="W1042" s="454"/>
      <c r="X1042" s="454"/>
      <c r="Y1042" s="454"/>
      <c r="Z1042" s="454"/>
      <c r="AA1042" s="454"/>
      <c r="AB1042" s="454"/>
      <c r="AC1042" s="454"/>
      <c r="AD1042" s="454"/>
      <c r="AE1042" s="454"/>
      <c r="AF1042" s="454"/>
      <c r="AG1042" s="454"/>
      <c r="AH1042" s="454"/>
      <c r="AI1042" s="454"/>
    </row>
    <row r="1043" spans="1:35" s="461" customFormat="1" ht="20.100000000000001" customHeight="1">
      <c r="A1043" s="459"/>
      <c r="B1043" s="460"/>
      <c r="C1043" s="460"/>
      <c r="D1043" s="460"/>
      <c r="E1043" s="460"/>
      <c r="F1043" s="460"/>
      <c r="G1043" s="460"/>
      <c r="H1043" s="460"/>
      <c r="I1043" s="460"/>
      <c r="J1043" s="454"/>
      <c r="K1043" s="454"/>
      <c r="L1043" s="454"/>
      <c r="M1043" s="454"/>
      <c r="N1043" s="454"/>
      <c r="O1043" s="454"/>
      <c r="P1043" s="454"/>
      <c r="Q1043" s="454"/>
      <c r="R1043" s="454"/>
      <c r="S1043" s="454"/>
      <c r="T1043" s="454"/>
      <c r="U1043" s="454"/>
      <c r="V1043" s="454"/>
      <c r="W1043" s="454"/>
      <c r="X1043" s="454"/>
      <c r="Y1043" s="454"/>
      <c r="Z1043" s="454"/>
      <c r="AA1043" s="454"/>
      <c r="AB1043" s="454"/>
      <c r="AC1043" s="454"/>
      <c r="AD1043" s="454"/>
      <c r="AE1043" s="454"/>
      <c r="AF1043" s="454"/>
      <c r="AG1043" s="454"/>
      <c r="AH1043" s="454"/>
      <c r="AI1043" s="454"/>
    </row>
    <row r="1044" spans="1:35" s="461" customFormat="1" ht="20.100000000000001" customHeight="1">
      <c r="A1044" s="459"/>
      <c r="B1044" s="460"/>
      <c r="C1044" s="460"/>
      <c r="D1044" s="460"/>
      <c r="E1044" s="460"/>
      <c r="F1044" s="460"/>
      <c r="G1044" s="460"/>
      <c r="H1044" s="460"/>
      <c r="I1044" s="460"/>
      <c r="J1044" s="454"/>
      <c r="K1044" s="454"/>
      <c r="L1044" s="454"/>
      <c r="M1044" s="454"/>
      <c r="N1044" s="454"/>
      <c r="O1044" s="454"/>
      <c r="P1044" s="454"/>
      <c r="Q1044" s="454"/>
      <c r="R1044" s="454"/>
      <c r="S1044" s="454"/>
      <c r="T1044" s="454"/>
      <c r="U1044" s="454"/>
      <c r="V1044" s="454"/>
      <c r="W1044" s="454"/>
      <c r="X1044" s="454"/>
      <c r="Y1044" s="454"/>
      <c r="Z1044" s="454"/>
      <c r="AA1044" s="454"/>
      <c r="AB1044" s="454"/>
      <c r="AC1044" s="454"/>
      <c r="AD1044" s="454"/>
      <c r="AE1044" s="454"/>
      <c r="AF1044" s="454"/>
      <c r="AG1044" s="454"/>
      <c r="AH1044" s="454"/>
      <c r="AI1044" s="454"/>
    </row>
    <row r="1045" spans="1:35" s="461" customFormat="1" ht="20.100000000000001" customHeight="1">
      <c r="A1045" s="459"/>
      <c r="B1045" s="460"/>
      <c r="C1045" s="460"/>
      <c r="D1045" s="460"/>
      <c r="E1045" s="460"/>
      <c r="F1045" s="460"/>
      <c r="G1045" s="460"/>
      <c r="H1045" s="460"/>
      <c r="I1045" s="460"/>
      <c r="J1045" s="454"/>
      <c r="K1045" s="454"/>
      <c r="L1045" s="454"/>
      <c r="M1045" s="454"/>
      <c r="N1045" s="454"/>
      <c r="O1045" s="454"/>
      <c r="P1045" s="454"/>
      <c r="Q1045" s="454"/>
      <c r="R1045" s="454"/>
      <c r="S1045" s="454"/>
      <c r="T1045" s="454"/>
      <c r="U1045" s="454"/>
      <c r="V1045" s="454"/>
      <c r="W1045" s="454"/>
      <c r="X1045" s="454"/>
      <c r="Y1045" s="454"/>
      <c r="Z1045" s="454"/>
      <c r="AA1045" s="454"/>
      <c r="AB1045" s="454"/>
      <c r="AC1045" s="454"/>
      <c r="AD1045" s="454"/>
      <c r="AE1045" s="454"/>
      <c r="AF1045" s="454"/>
      <c r="AG1045" s="454"/>
      <c r="AH1045" s="454"/>
      <c r="AI1045" s="454"/>
    </row>
    <row r="1046" spans="1:35" s="461" customFormat="1" ht="20.100000000000001" customHeight="1">
      <c r="A1046" s="459"/>
      <c r="B1046" s="460"/>
      <c r="C1046" s="460"/>
      <c r="D1046" s="460"/>
      <c r="E1046" s="460"/>
      <c r="F1046" s="460"/>
      <c r="G1046" s="460"/>
      <c r="H1046" s="460"/>
      <c r="I1046" s="460"/>
      <c r="J1046" s="454"/>
      <c r="K1046" s="454"/>
      <c r="L1046" s="454"/>
      <c r="M1046" s="454"/>
      <c r="N1046" s="454"/>
      <c r="O1046" s="454"/>
      <c r="P1046" s="454"/>
      <c r="Q1046" s="454"/>
      <c r="R1046" s="454"/>
      <c r="S1046" s="454"/>
      <c r="T1046" s="454"/>
      <c r="U1046" s="454"/>
      <c r="V1046" s="454"/>
      <c r="W1046" s="454"/>
      <c r="X1046" s="454"/>
      <c r="Y1046" s="454"/>
      <c r="Z1046" s="454"/>
      <c r="AA1046" s="454"/>
      <c r="AB1046" s="454"/>
      <c r="AC1046" s="454"/>
      <c r="AD1046" s="454"/>
      <c r="AE1046" s="454"/>
      <c r="AF1046" s="454"/>
      <c r="AG1046" s="454"/>
      <c r="AH1046" s="454"/>
      <c r="AI1046" s="454"/>
    </row>
    <row r="1047" spans="1:35" s="461" customFormat="1" ht="20.100000000000001" customHeight="1">
      <c r="A1047" s="459"/>
      <c r="B1047" s="460"/>
      <c r="C1047" s="460"/>
      <c r="D1047" s="460"/>
      <c r="E1047" s="460"/>
      <c r="F1047" s="460"/>
      <c r="G1047" s="460"/>
      <c r="H1047" s="460"/>
      <c r="I1047" s="460"/>
      <c r="J1047" s="454"/>
      <c r="K1047" s="454"/>
      <c r="L1047" s="454"/>
      <c r="M1047" s="454"/>
      <c r="N1047" s="454"/>
      <c r="O1047" s="454"/>
      <c r="P1047" s="454"/>
      <c r="Q1047" s="454"/>
      <c r="R1047" s="454"/>
      <c r="S1047" s="454"/>
      <c r="T1047" s="454"/>
      <c r="U1047" s="454"/>
      <c r="V1047" s="454"/>
      <c r="W1047" s="454"/>
      <c r="X1047" s="454"/>
      <c r="Y1047" s="454"/>
      <c r="Z1047" s="454"/>
      <c r="AA1047" s="454"/>
      <c r="AB1047" s="454"/>
      <c r="AC1047" s="454"/>
      <c r="AD1047" s="454"/>
      <c r="AE1047" s="454"/>
      <c r="AF1047" s="454"/>
      <c r="AG1047" s="454"/>
      <c r="AH1047" s="454"/>
      <c r="AI1047" s="454"/>
    </row>
    <row r="1048" spans="1:35" s="461" customFormat="1" ht="20.100000000000001" customHeight="1">
      <c r="A1048" s="459"/>
      <c r="B1048" s="460"/>
      <c r="C1048" s="460"/>
      <c r="D1048" s="460"/>
      <c r="E1048" s="460"/>
      <c r="F1048" s="460"/>
      <c r="G1048" s="460"/>
      <c r="H1048" s="460"/>
      <c r="I1048" s="460"/>
      <c r="J1048" s="454"/>
      <c r="K1048" s="454"/>
      <c r="L1048" s="454"/>
      <c r="M1048" s="454"/>
      <c r="N1048" s="454"/>
      <c r="O1048" s="454"/>
      <c r="P1048" s="454"/>
      <c r="Q1048" s="454"/>
      <c r="R1048" s="454"/>
      <c r="S1048" s="454"/>
      <c r="T1048" s="454"/>
      <c r="U1048" s="454"/>
      <c r="V1048" s="454"/>
      <c r="W1048" s="454"/>
      <c r="X1048" s="454"/>
      <c r="Y1048" s="454"/>
      <c r="Z1048" s="454"/>
      <c r="AA1048" s="454"/>
      <c r="AB1048" s="454"/>
      <c r="AC1048" s="454"/>
      <c r="AD1048" s="454"/>
      <c r="AE1048" s="454"/>
      <c r="AF1048" s="454"/>
      <c r="AG1048" s="454"/>
      <c r="AH1048" s="454"/>
      <c r="AI1048" s="454"/>
    </row>
    <row r="1049" spans="1:35" s="461" customFormat="1" ht="20.100000000000001" customHeight="1">
      <c r="A1049" s="459"/>
      <c r="B1049" s="460"/>
      <c r="C1049" s="460"/>
      <c r="D1049" s="460"/>
      <c r="E1049" s="460"/>
      <c r="F1049" s="460"/>
      <c r="G1049" s="460"/>
      <c r="H1049" s="460"/>
      <c r="I1049" s="460"/>
      <c r="J1049" s="454"/>
      <c r="K1049" s="454"/>
      <c r="L1049" s="454"/>
      <c r="M1049" s="454"/>
      <c r="N1049" s="454"/>
      <c r="O1049" s="454"/>
      <c r="P1049" s="454"/>
      <c r="Q1049" s="454"/>
      <c r="R1049" s="454"/>
      <c r="S1049" s="454"/>
      <c r="T1049" s="454"/>
      <c r="U1049" s="454"/>
      <c r="V1049" s="454"/>
      <c r="W1049" s="454"/>
      <c r="X1049" s="454"/>
      <c r="Y1049" s="454"/>
      <c r="Z1049" s="454"/>
      <c r="AA1049" s="454"/>
      <c r="AB1049" s="454"/>
      <c r="AC1049" s="454"/>
      <c r="AD1049" s="454"/>
      <c r="AE1049" s="454"/>
      <c r="AF1049" s="454"/>
      <c r="AG1049" s="454"/>
      <c r="AH1049" s="454"/>
      <c r="AI1049" s="454"/>
    </row>
    <row r="1050" spans="1:35" s="461" customFormat="1" ht="20.100000000000001" customHeight="1">
      <c r="A1050" s="459"/>
      <c r="B1050" s="460"/>
      <c r="C1050" s="460"/>
      <c r="D1050" s="460"/>
      <c r="E1050" s="460"/>
      <c r="F1050" s="460"/>
      <c r="G1050" s="460"/>
      <c r="H1050" s="460"/>
      <c r="I1050" s="460"/>
      <c r="J1050" s="454"/>
      <c r="K1050" s="454"/>
      <c r="L1050" s="454"/>
      <c r="M1050" s="454"/>
      <c r="N1050" s="454"/>
      <c r="O1050" s="454"/>
      <c r="P1050" s="454"/>
      <c r="Q1050" s="454"/>
      <c r="R1050" s="454"/>
      <c r="S1050" s="454"/>
      <c r="T1050" s="454"/>
      <c r="U1050" s="454"/>
      <c r="V1050" s="454"/>
      <c r="W1050" s="454"/>
      <c r="X1050" s="454"/>
      <c r="Y1050" s="454"/>
      <c r="Z1050" s="454"/>
      <c r="AA1050" s="454"/>
      <c r="AB1050" s="454"/>
      <c r="AC1050" s="454"/>
      <c r="AD1050" s="454"/>
      <c r="AE1050" s="454"/>
      <c r="AF1050" s="454"/>
      <c r="AG1050" s="454"/>
      <c r="AH1050" s="454"/>
      <c r="AI1050" s="454"/>
    </row>
    <row r="1051" spans="1:35" s="461" customFormat="1" ht="20.100000000000001" customHeight="1">
      <c r="A1051" s="459"/>
      <c r="B1051" s="460"/>
      <c r="C1051" s="460"/>
      <c r="D1051" s="460"/>
      <c r="E1051" s="460"/>
      <c r="F1051" s="460"/>
      <c r="G1051" s="460"/>
      <c r="H1051" s="460"/>
      <c r="I1051" s="460"/>
      <c r="J1051" s="454"/>
      <c r="K1051" s="454"/>
      <c r="L1051" s="454"/>
      <c r="M1051" s="454"/>
      <c r="N1051" s="454"/>
      <c r="O1051" s="454"/>
      <c r="P1051" s="454"/>
      <c r="Q1051" s="454"/>
      <c r="R1051" s="454"/>
      <c r="S1051" s="454"/>
      <c r="T1051" s="454"/>
      <c r="U1051" s="454"/>
      <c r="V1051" s="454"/>
      <c r="W1051" s="454"/>
      <c r="X1051" s="454"/>
      <c r="Y1051" s="454"/>
      <c r="Z1051" s="454"/>
      <c r="AA1051" s="454"/>
      <c r="AB1051" s="454"/>
      <c r="AC1051" s="454"/>
      <c r="AD1051" s="454"/>
      <c r="AE1051" s="454"/>
      <c r="AF1051" s="454"/>
      <c r="AG1051" s="454"/>
      <c r="AH1051" s="454"/>
      <c r="AI1051" s="454"/>
    </row>
    <row r="1052" spans="1:35" s="461" customFormat="1" ht="20.100000000000001" customHeight="1">
      <c r="A1052" s="459"/>
      <c r="B1052" s="460"/>
      <c r="C1052" s="460"/>
      <c r="D1052" s="460"/>
      <c r="E1052" s="460"/>
      <c r="F1052" s="460"/>
      <c r="G1052" s="460"/>
      <c r="H1052" s="460"/>
      <c r="I1052" s="460"/>
      <c r="J1052" s="454"/>
      <c r="K1052" s="454"/>
      <c r="L1052" s="454"/>
      <c r="M1052" s="454"/>
      <c r="N1052" s="454"/>
      <c r="O1052" s="454"/>
      <c r="P1052" s="454"/>
      <c r="Q1052" s="454"/>
      <c r="R1052" s="454"/>
      <c r="S1052" s="454"/>
      <c r="T1052" s="454"/>
      <c r="U1052" s="454"/>
      <c r="V1052" s="454"/>
      <c r="W1052" s="454"/>
      <c r="X1052" s="454"/>
      <c r="Y1052" s="454"/>
      <c r="Z1052" s="454"/>
      <c r="AA1052" s="454"/>
      <c r="AB1052" s="454"/>
      <c r="AC1052" s="454"/>
      <c r="AD1052" s="454"/>
      <c r="AE1052" s="454"/>
      <c r="AF1052" s="454"/>
      <c r="AG1052" s="454"/>
      <c r="AH1052" s="454"/>
      <c r="AI1052" s="454"/>
    </row>
    <row r="1053" spans="1:35" s="461" customFormat="1" ht="20.100000000000001" customHeight="1">
      <c r="A1053" s="459"/>
      <c r="B1053" s="460"/>
      <c r="C1053" s="460"/>
      <c r="D1053" s="460"/>
      <c r="E1053" s="460"/>
      <c r="F1053" s="460"/>
      <c r="G1053" s="460"/>
      <c r="H1053" s="460"/>
      <c r="I1053" s="460"/>
      <c r="J1053" s="454"/>
      <c r="K1053" s="454"/>
      <c r="L1053" s="454"/>
      <c r="M1053" s="454"/>
      <c r="N1053" s="454"/>
      <c r="O1053" s="454"/>
      <c r="P1053" s="454"/>
      <c r="Q1053" s="454"/>
      <c r="R1053" s="454"/>
      <c r="S1053" s="454"/>
      <c r="T1053" s="454"/>
      <c r="U1053" s="454"/>
      <c r="V1053" s="454"/>
      <c r="W1053" s="454"/>
      <c r="X1053" s="454"/>
      <c r="Y1053" s="454"/>
      <c r="Z1053" s="454"/>
      <c r="AA1053" s="454"/>
      <c r="AB1053" s="454"/>
      <c r="AC1053" s="454"/>
      <c r="AD1053" s="454"/>
      <c r="AE1053" s="454"/>
      <c r="AF1053" s="454"/>
      <c r="AG1053" s="454"/>
      <c r="AH1053" s="454"/>
      <c r="AI1053" s="454"/>
    </row>
    <row r="1054" spans="1:35" s="461" customFormat="1" ht="20.100000000000001" customHeight="1">
      <c r="A1054" s="459"/>
      <c r="B1054" s="460"/>
      <c r="C1054" s="460"/>
      <c r="D1054" s="460"/>
      <c r="E1054" s="460"/>
      <c r="F1054" s="460"/>
      <c r="G1054" s="460"/>
      <c r="H1054" s="460"/>
      <c r="I1054" s="460"/>
      <c r="J1054" s="454"/>
      <c r="K1054" s="454"/>
      <c r="L1054" s="454"/>
      <c r="M1054" s="454"/>
      <c r="N1054" s="454"/>
      <c r="O1054" s="454"/>
      <c r="P1054" s="454"/>
      <c r="Q1054" s="454"/>
      <c r="R1054" s="454"/>
      <c r="S1054" s="454"/>
      <c r="T1054" s="454"/>
      <c r="U1054" s="454"/>
      <c r="V1054" s="454"/>
      <c r="W1054" s="454"/>
      <c r="X1054" s="454"/>
      <c r="Y1054" s="454"/>
      <c r="Z1054" s="454"/>
      <c r="AA1054" s="454"/>
      <c r="AB1054" s="454"/>
      <c r="AC1054" s="454"/>
      <c r="AD1054" s="454"/>
      <c r="AE1054" s="454"/>
      <c r="AF1054" s="454"/>
      <c r="AG1054" s="454"/>
      <c r="AH1054" s="454"/>
      <c r="AI1054" s="454"/>
    </row>
    <row r="1055" spans="1:35" s="461" customFormat="1" ht="20.100000000000001" customHeight="1">
      <c r="A1055" s="459"/>
      <c r="B1055" s="460"/>
      <c r="C1055" s="460"/>
      <c r="D1055" s="460"/>
      <c r="E1055" s="460"/>
      <c r="F1055" s="460"/>
      <c r="G1055" s="460"/>
      <c r="H1055" s="460"/>
      <c r="I1055" s="460"/>
      <c r="J1055" s="454"/>
      <c r="K1055" s="454"/>
      <c r="L1055" s="454"/>
      <c r="M1055" s="454"/>
      <c r="N1055" s="454"/>
      <c r="O1055" s="454"/>
      <c r="P1055" s="454"/>
      <c r="Q1055" s="454"/>
      <c r="R1055" s="454"/>
      <c r="S1055" s="454"/>
      <c r="T1055" s="454"/>
      <c r="U1055" s="454"/>
      <c r="V1055" s="454"/>
      <c r="W1055" s="454"/>
      <c r="X1055" s="454"/>
      <c r="Y1055" s="454"/>
      <c r="Z1055" s="454"/>
      <c r="AA1055" s="454"/>
      <c r="AB1055" s="454"/>
      <c r="AC1055" s="454"/>
      <c r="AD1055" s="454"/>
      <c r="AE1055" s="454"/>
      <c r="AF1055" s="454"/>
      <c r="AG1055" s="454"/>
      <c r="AH1055" s="454"/>
      <c r="AI1055" s="454"/>
    </row>
    <row r="1056" spans="1:35" s="461" customFormat="1" ht="20.100000000000001" customHeight="1">
      <c r="A1056" s="459"/>
      <c r="B1056" s="460"/>
      <c r="C1056" s="460"/>
      <c r="D1056" s="460"/>
      <c r="E1056" s="460"/>
      <c r="F1056" s="460"/>
      <c r="G1056" s="460"/>
      <c r="H1056" s="460"/>
      <c r="I1056" s="460"/>
      <c r="J1056" s="454"/>
      <c r="K1056" s="454"/>
      <c r="L1056" s="454"/>
      <c r="M1056" s="454"/>
      <c r="N1056" s="454"/>
      <c r="O1056" s="454"/>
      <c r="P1056" s="454"/>
      <c r="Q1056" s="454"/>
      <c r="R1056" s="454"/>
      <c r="S1056" s="454"/>
      <c r="T1056" s="454"/>
      <c r="U1056" s="454"/>
      <c r="V1056" s="454"/>
      <c r="W1056" s="454"/>
      <c r="X1056" s="454"/>
      <c r="Y1056" s="454"/>
      <c r="Z1056" s="454"/>
      <c r="AA1056" s="454"/>
      <c r="AB1056" s="454"/>
      <c r="AC1056" s="454"/>
      <c r="AD1056" s="454"/>
      <c r="AE1056" s="454"/>
      <c r="AF1056" s="454"/>
      <c r="AG1056" s="454"/>
      <c r="AH1056" s="454"/>
      <c r="AI1056" s="454"/>
    </row>
    <row r="1057" spans="1:35" s="461" customFormat="1" ht="20.100000000000001" customHeight="1">
      <c r="A1057" s="459"/>
      <c r="B1057" s="460"/>
      <c r="C1057" s="460"/>
      <c r="D1057" s="460"/>
      <c r="E1057" s="460"/>
      <c r="F1057" s="460"/>
      <c r="G1057" s="460"/>
      <c r="H1057" s="460"/>
      <c r="I1057" s="460"/>
      <c r="J1057" s="454"/>
      <c r="K1057" s="454"/>
      <c r="L1057" s="454"/>
      <c r="M1057" s="454"/>
      <c r="N1057" s="454"/>
      <c r="O1057" s="454"/>
      <c r="P1057" s="454"/>
      <c r="Q1057" s="454"/>
      <c r="R1057" s="454"/>
      <c r="S1057" s="454"/>
      <c r="T1057" s="454"/>
      <c r="U1057" s="454"/>
      <c r="V1057" s="454"/>
      <c r="W1057" s="454"/>
      <c r="X1057" s="454"/>
      <c r="Y1057" s="454"/>
      <c r="Z1057" s="454"/>
      <c r="AA1057" s="454"/>
      <c r="AB1057" s="454"/>
      <c r="AC1057" s="454"/>
      <c r="AD1057" s="454"/>
      <c r="AE1057" s="454"/>
      <c r="AF1057" s="454"/>
      <c r="AG1057" s="454"/>
      <c r="AH1057" s="454"/>
      <c r="AI1057" s="454"/>
    </row>
    <row r="1058" spans="1:35" s="461" customFormat="1" ht="20.100000000000001" customHeight="1">
      <c r="A1058" s="459"/>
      <c r="B1058" s="460"/>
      <c r="C1058" s="460"/>
      <c r="D1058" s="460"/>
      <c r="E1058" s="460"/>
      <c r="F1058" s="460"/>
      <c r="G1058" s="460"/>
      <c r="H1058" s="460"/>
      <c r="I1058" s="460"/>
      <c r="J1058" s="454"/>
      <c r="K1058" s="454"/>
      <c r="L1058" s="454"/>
      <c r="M1058" s="454"/>
      <c r="N1058" s="454"/>
      <c r="O1058" s="454"/>
      <c r="P1058" s="454"/>
      <c r="Q1058" s="454"/>
      <c r="R1058" s="454"/>
      <c r="S1058" s="454"/>
      <c r="T1058" s="454"/>
      <c r="U1058" s="454"/>
      <c r="V1058" s="454"/>
      <c r="W1058" s="454"/>
      <c r="X1058" s="454"/>
      <c r="Y1058" s="454"/>
      <c r="Z1058" s="454"/>
      <c r="AA1058" s="454"/>
      <c r="AB1058" s="454"/>
      <c r="AC1058" s="454"/>
      <c r="AD1058" s="454"/>
      <c r="AE1058" s="454"/>
      <c r="AF1058" s="454"/>
      <c r="AG1058" s="454"/>
      <c r="AH1058" s="454"/>
      <c r="AI1058" s="454"/>
    </row>
    <row r="1059" spans="1:35" s="461" customFormat="1" ht="20.100000000000001" customHeight="1">
      <c r="A1059" s="459"/>
      <c r="B1059" s="460"/>
      <c r="C1059" s="460"/>
      <c r="D1059" s="460"/>
      <c r="E1059" s="460"/>
      <c r="F1059" s="460"/>
      <c r="G1059" s="460"/>
      <c r="H1059" s="460"/>
      <c r="I1059" s="460"/>
      <c r="J1059" s="454"/>
      <c r="K1059" s="454"/>
      <c r="L1059" s="454"/>
      <c r="M1059" s="454"/>
      <c r="N1059" s="454"/>
      <c r="O1059" s="454"/>
      <c r="P1059" s="454"/>
      <c r="Q1059" s="454"/>
      <c r="R1059" s="454"/>
      <c r="S1059" s="454"/>
      <c r="T1059" s="454"/>
      <c r="U1059" s="454"/>
      <c r="V1059" s="454"/>
      <c r="W1059" s="454"/>
      <c r="X1059" s="454"/>
      <c r="Y1059" s="454"/>
      <c r="Z1059" s="454"/>
      <c r="AA1059" s="454"/>
      <c r="AB1059" s="454"/>
      <c r="AC1059" s="454"/>
      <c r="AD1059" s="454"/>
      <c r="AE1059" s="454"/>
      <c r="AF1059" s="454"/>
      <c r="AG1059" s="454"/>
      <c r="AH1059" s="454"/>
      <c r="AI1059" s="454"/>
    </row>
    <row r="1060" spans="1:35" s="461" customFormat="1" ht="20.100000000000001" customHeight="1">
      <c r="A1060" s="459"/>
      <c r="B1060" s="460"/>
      <c r="C1060" s="460"/>
      <c r="D1060" s="460"/>
      <c r="E1060" s="460"/>
      <c r="F1060" s="460"/>
      <c r="G1060" s="460"/>
      <c r="H1060" s="460"/>
      <c r="I1060" s="460"/>
      <c r="J1060" s="454"/>
      <c r="K1060" s="454"/>
      <c r="L1060" s="454"/>
      <c r="M1060" s="454"/>
      <c r="N1060" s="454"/>
      <c r="O1060" s="454"/>
      <c r="P1060" s="454"/>
      <c r="Q1060" s="454"/>
      <c r="R1060" s="454"/>
      <c r="S1060" s="454"/>
      <c r="T1060" s="454"/>
      <c r="U1060" s="454"/>
      <c r="V1060" s="454"/>
      <c r="W1060" s="454"/>
      <c r="X1060" s="454"/>
      <c r="Y1060" s="454"/>
      <c r="Z1060" s="454"/>
      <c r="AA1060" s="454"/>
      <c r="AB1060" s="454"/>
      <c r="AC1060" s="454"/>
      <c r="AD1060" s="454"/>
      <c r="AE1060" s="454"/>
      <c r="AF1060" s="454"/>
      <c r="AG1060" s="454"/>
      <c r="AH1060" s="454"/>
      <c r="AI1060" s="454"/>
    </row>
    <row r="1061" spans="1:35" s="461" customFormat="1" ht="20.100000000000001" customHeight="1">
      <c r="A1061" s="459"/>
      <c r="B1061" s="460"/>
      <c r="C1061" s="460"/>
      <c r="D1061" s="460"/>
      <c r="E1061" s="460"/>
      <c r="F1061" s="460"/>
      <c r="G1061" s="460"/>
      <c r="H1061" s="460"/>
      <c r="I1061" s="460"/>
      <c r="J1061" s="454"/>
      <c r="K1061" s="454"/>
      <c r="L1061" s="454"/>
      <c r="M1061" s="454"/>
      <c r="N1061" s="454"/>
      <c r="O1061" s="454"/>
      <c r="P1061" s="454"/>
      <c r="Q1061" s="454"/>
      <c r="R1061" s="454"/>
      <c r="S1061" s="454"/>
      <c r="T1061" s="454"/>
      <c r="U1061" s="454"/>
      <c r="V1061" s="454"/>
      <c r="W1061" s="454"/>
      <c r="X1061" s="454"/>
      <c r="Y1061" s="454"/>
      <c r="Z1061" s="454"/>
      <c r="AA1061" s="454"/>
      <c r="AB1061" s="454"/>
      <c r="AC1061" s="454"/>
      <c r="AD1061" s="454"/>
      <c r="AE1061" s="454"/>
      <c r="AF1061" s="454"/>
      <c r="AG1061" s="454"/>
      <c r="AH1061" s="454"/>
      <c r="AI1061" s="454"/>
    </row>
  </sheetData>
  <mergeCells count="25">
    <mergeCell ref="C64:C65"/>
    <mergeCell ref="D64:D65"/>
    <mergeCell ref="F64:F65"/>
    <mergeCell ref="G64:G65"/>
    <mergeCell ref="H43:K43"/>
    <mergeCell ref="E44:F44"/>
    <mergeCell ref="J44:K44"/>
    <mergeCell ref="C63:D63"/>
    <mergeCell ref="F63:G63"/>
    <mergeCell ref="C45:D45"/>
    <mergeCell ref="E45:F45"/>
    <mergeCell ref="H45:I45"/>
    <mergeCell ref="J45:K45"/>
    <mergeCell ref="C43:F43"/>
    <mergeCell ref="B6:S21"/>
    <mergeCell ref="C26:J26"/>
    <mergeCell ref="L26:S26"/>
    <mergeCell ref="C27:D28"/>
    <mergeCell ref="E27:F28"/>
    <mergeCell ref="G27:H28"/>
    <mergeCell ref="I27:J28"/>
    <mergeCell ref="L27:M28"/>
    <mergeCell ref="N27:O28"/>
    <mergeCell ref="P27:Q28"/>
    <mergeCell ref="R27:S28"/>
  </mergeCells>
  <conditionalFormatting sqref="A47:A61">
    <cfRule type="cellIs" dxfId="13" priority="6" stopIfTrue="1" operator="lessThan">
      <formula>0</formula>
    </cfRule>
  </conditionalFormatting>
  <conditionalFormatting sqref="A65:A72">
    <cfRule type="cellIs" dxfId="12" priority="3" stopIfTrue="1" operator="lessThan">
      <formula>0</formula>
    </cfRule>
  </conditionalFormatting>
  <conditionalFormatting sqref="C61:K61">
    <cfRule type="cellIs" dxfId="11" priority="2" stopIfTrue="1" operator="lessThan">
      <formula>0</formula>
    </cfRule>
  </conditionalFormatting>
  <conditionalFormatting sqref="E63:E72">
    <cfRule type="cellIs" dxfId="10" priority="4" stopIfTrue="1" operator="lessThan">
      <formula>0</formula>
    </cfRule>
  </conditionalFormatting>
  <conditionalFormatting sqref="F66:G73">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42" orientation="landscape" r:id="rId1"/>
  <rowBreaks count="1" manualBreakCount="1">
    <brk id="41" max="18"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EF40-E480-419A-B68D-36B4B976F86D}">
  <sheetPr codeName="Sheet28">
    <pageSetUpPr fitToPage="1"/>
  </sheetPr>
  <dimension ref="A1:N34"/>
  <sheetViews>
    <sheetView zoomScaleNormal="100" zoomScaleSheetLayoutView="80" workbookViewId="0"/>
  </sheetViews>
  <sheetFormatPr defaultColWidth="9.140625" defaultRowHeight="12.75"/>
  <cols>
    <col min="1" max="1" width="11.140625" style="9" customWidth="1"/>
    <col min="2" max="2" width="12.42578125" style="9" customWidth="1"/>
    <col min="3" max="3" width="51.5703125" style="9" customWidth="1"/>
    <col min="4" max="6" width="19.85546875" style="32" customWidth="1"/>
    <col min="7" max="16384" width="9.140625" style="9"/>
  </cols>
  <sheetData>
    <row r="1" spans="1:14">
      <c r="A1" s="22" t="s">
        <v>160</v>
      </c>
    </row>
    <row r="3" spans="1:14">
      <c r="B3" s="22" t="s">
        <v>84</v>
      </c>
    </row>
    <row r="4" spans="1:14">
      <c r="F4" s="314"/>
    </row>
    <row r="5" spans="1:14">
      <c r="D5" s="12" t="s">
        <v>162</v>
      </c>
      <c r="E5" s="12" t="s">
        <v>163</v>
      </c>
      <c r="F5" s="12" t="s">
        <v>164</v>
      </c>
    </row>
    <row r="6" spans="1:14" ht="25.5">
      <c r="B6" s="1000"/>
      <c r="C6" s="1001"/>
      <c r="D6" s="1258" t="s">
        <v>1019</v>
      </c>
      <c r="E6" s="1257"/>
      <c r="F6" s="794" t="s">
        <v>1020</v>
      </c>
    </row>
    <row r="7" spans="1:14">
      <c r="B7" s="210" t="s">
        <v>167</v>
      </c>
      <c r="C7" s="211"/>
      <c r="D7" s="1002" t="s">
        <v>168</v>
      </c>
      <c r="E7" s="1002" t="s">
        <v>169</v>
      </c>
      <c r="F7" s="1002" t="s">
        <v>168</v>
      </c>
    </row>
    <row r="8" spans="1:14">
      <c r="A8" s="12"/>
      <c r="B8" s="12">
        <v>1</v>
      </c>
      <c r="C8" s="48" t="s">
        <v>1021</v>
      </c>
      <c r="D8" s="212">
        <v>776443.94126999995</v>
      </c>
      <c r="E8" s="212">
        <v>797309.55447700003</v>
      </c>
      <c r="F8" s="212">
        <v>62115.515301599997</v>
      </c>
      <c r="G8" s="569"/>
      <c r="N8" s="57"/>
    </row>
    <row r="9" spans="1:14">
      <c r="A9" s="12"/>
      <c r="B9" s="12">
        <v>2</v>
      </c>
      <c r="C9" s="786" t="s">
        <v>1022</v>
      </c>
      <c r="D9" s="787">
        <v>70388.821987999996</v>
      </c>
      <c r="E9" s="787">
        <v>72198.929013000001</v>
      </c>
      <c r="F9" s="787">
        <v>5631.1057590399996</v>
      </c>
      <c r="G9" s="569"/>
      <c r="N9" s="57"/>
    </row>
    <row r="10" spans="1:14">
      <c r="A10" s="12"/>
      <c r="B10" s="12">
        <v>3</v>
      </c>
      <c r="C10" s="786" t="s">
        <v>1023</v>
      </c>
      <c r="D10" s="787">
        <v>199640.731329</v>
      </c>
      <c r="E10" s="787">
        <v>209061.130316</v>
      </c>
      <c r="F10" s="787">
        <v>15971.25850632</v>
      </c>
      <c r="G10" s="569"/>
      <c r="N10" s="57"/>
    </row>
    <row r="11" spans="1:14">
      <c r="A11" s="12"/>
      <c r="B11" s="12">
        <v>5</v>
      </c>
      <c r="C11" s="786" t="s">
        <v>1024</v>
      </c>
      <c r="D11" s="787">
        <v>352181.79778000002</v>
      </c>
      <c r="E11" s="787">
        <v>357891.79264599999</v>
      </c>
      <c r="F11" s="787">
        <v>28174.543822400003</v>
      </c>
      <c r="G11" s="569"/>
      <c r="N11" s="57"/>
    </row>
    <row r="12" spans="1:14">
      <c r="A12" s="12"/>
      <c r="B12" s="12">
        <v>6</v>
      </c>
      <c r="C12" s="48" t="s">
        <v>1025</v>
      </c>
      <c r="D12" s="212">
        <v>34581.117224000001</v>
      </c>
      <c r="E12" s="212">
        <v>35810.638704999998</v>
      </c>
      <c r="F12" s="212">
        <v>2766.4893779200002</v>
      </c>
      <c r="G12" s="569"/>
      <c r="N12" s="57"/>
    </row>
    <row r="13" spans="1:14">
      <c r="A13" s="12"/>
      <c r="B13" s="12">
        <v>7</v>
      </c>
      <c r="C13" s="786" t="s">
        <v>1022</v>
      </c>
      <c r="D13" s="787">
        <v>4733.452644</v>
      </c>
      <c r="E13" s="787">
        <v>4523.4569170000004</v>
      </c>
      <c r="F13" s="787">
        <v>378.67621151999998</v>
      </c>
      <c r="G13" s="569"/>
      <c r="N13" s="57"/>
    </row>
    <row r="14" spans="1:14">
      <c r="A14" s="12"/>
      <c r="B14" s="12">
        <v>8</v>
      </c>
      <c r="C14" s="786" t="s">
        <v>1026</v>
      </c>
      <c r="D14" s="787">
        <v>14452.572555000001</v>
      </c>
      <c r="E14" s="787">
        <v>15618.602881999999</v>
      </c>
      <c r="F14" s="787">
        <v>1156.2058044</v>
      </c>
      <c r="G14" s="569"/>
      <c r="N14" s="57"/>
    </row>
    <row r="15" spans="1:14">
      <c r="A15" s="12"/>
      <c r="B15" s="12" t="s">
        <v>194</v>
      </c>
      <c r="C15" s="786" t="s">
        <v>1027</v>
      </c>
      <c r="D15" s="787">
        <v>398.73902800000002</v>
      </c>
      <c r="E15" s="787">
        <v>300.41486400000002</v>
      </c>
      <c r="F15" s="787">
        <v>31.899122240000001</v>
      </c>
      <c r="G15" s="569"/>
      <c r="N15" s="57"/>
    </row>
    <row r="16" spans="1:14">
      <c r="A16" s="12"/>
      <c r="B16" s="12" t="s">
        <v>1028</v>
      </c>
      <c r="C16" s="786" t="s">
        <v>1029</v>
      </c>
      <c r="D16" s="787">
        <v>10406.559724999999</v>
      </c>
      <c r="E16" s="787">
        <v>10856.841</v>
      </c>
      <c r="F16" s="787">
        <v>832.52477799999997</v>
      </c>
      <c r="G16" s="569"/>
      <c r="N16" s="57"/>
    </row>
    <row r="17" spans="1:14">
      <c r="A17" s="12"/>
      <c r="B17" s="12">
        <v>9</v>
      </c>
      <c r="C17" s="786" t="s">
        <v>1030</v>
      </c>
      <c r="D17" s="787">
        <v>4589.7932719999999</v>
      </c>
      <c r="E17" s="787">
        <v>4511.323042</v>
      </c>
      <c r="F17" s="787">
        <v>367.18346176</v>
      </c>
      <c r="G17" s="569"/>
      <c r="N17" s="57"/>
    </row>
    <row r="18" spans="1:14">
      <c r="A18" s="12"/>
      <c r="B18" s="12">
        <v>15</v>
      </c>
      <c r="C18" s="48" t="s">
        <v>1031</v>
      </c>
      <c r="D18" s="212">
        <v>0.1275</v>
      </c>
      <c r="E18" s="212">
        <v>2.0259999999999998</v>
      </c>
      <c r="F18" s="212">
        <v>1.0200000000000001E-2</v>
      </c>
      <c r="G18" s="569"/>
      <c r="N18" s="57"/>
    </row>
    <row r="19" spans="1:14" ht="25.5">
      <c r="A19" s="12"/>
      <c r="B19" s="12">
        <v>16</v>
      </c>
      <c r="C19" s="48" t="s">
        <v>1032</v>
      </c>
      <c r="D19" s="212">
        <v>2596.868774</v>
      </c>
      <c r="E19" s="212">
        <v>2501.9781309999998</v>
      </c>
      <c r="F19" s="212">
        <v>207.74950192</v>
      </c>
      <c r="G19" s="569"/>
      <c r="N19" s="57"/>
    </row>
    <row r="20" spans="1:14">
      <c r="A20" s="12"/>
      <c r="B20" s="12">
        <v>18</v>
      </c>
      <c r="C20" s="786" t="s">
        <v>1033</v>
      </c>
      <c r="D20" s="787">
        <v>2596.868774</v>
      </c>
      <c r="E20" s="787">
        <v>2501.9781309999998</v>
      </c>
      <c r="F20" s="787">
        <v>207.74950192</v>
      </c>
      <c r="G20" s="569"/>
      <c r="N20" s="57"/>
    </row>
    <row r="21" spans="1:14" ht="25.5">
      <c r="A21" s="12"/>
      <c r="B21" s="12">
        <v>20</v>
      </c>
      <c r="C21" s="48" t="s">
        <v>1034</v>
      </c>
      <c r="D21" s="212">
        <v>24988.625301</v>
      </c>
      <c r="E21" s="212">
        <v>31209.653375999998</v>
      </c>
      <c r="F21" s="212">
        <v>1999.0900240800001</v>
      </c>
      <c r="G21" s="569"/>
      <c r="N21" s="57"/>
    </row>
    <row r="22" spans="1:14">
      <c r="A22" s="12"/>
      <c r="B22" s="12">
        <v>21</v>
      </c>
      <c r="C22" s="786" t="s">
        <v>1022</v>
      </c>
      <c r="D22" s="787">
        <v>5613.5596759999999</v>
      </c>
      <c r="E22" s="787">
        <v>7241.4213010000003</v>
      </c>
      <c r="F22" s="787">
        <v>449.08477407999999</v>
      </c>
      <c r="G22" s="569"/>
      <c r="N22" s="57"/>
    </row>
    <row r="23" spans="1:14">
      <c r="A23" s="12"/>
      <c r="B23" s="12">
        <v>22</v>
      </c>
      <c r="C23" s="786" t="s">
        <v>1035</v>
      </c>
      <c r="D23" s="787">
        <v>19375.065624999999</v>
      </c>
      <c r="E23" s="787">
        <v>23968.232075</v>
      </c>
      <c r="F23" s="787">
        <v>1550.0052499999999</v>
      </c>
      <c r="G23" s="569"/>
      <c r="N23" s="57"/>
    </row>
    <row r="24" spans="1:14">
      <c r="A24" s="12"/>
      <c r="B24" s="12" t="s">
        <v>1036</v>
      </c>
      <c r="C24" s="48" t="s">
        <v>1037</v>
      </c>
      <c r="D24" s="212"/>
      <c r="E24" s="212"/>
      <c r="F24" s="212"/>
      <c r="G24" s="569"/>
      <c r="N24" s="57"/>
    </row>
    <row r="25" spans="1:14">
      <c r="A25" s="12"/>
      <c r="B25" s="12">
        <v>23</v>
      </c>
      <c r="C25" s="48" t="s">
        <v>805</v>
      </c>
      <c r="D25" s="212">
        <v>53381.352792999998</v>
      </c>
      <c r="E25" s="212">
        <v>52463.799827000003</v>
      </c>
      <c r="F25" s="212">
        <v>4270.5082234399997</v>
      </c>
      <c r="G25" s="569"/>
      <c r="N25" s="57"/>
    </row>
    <row r="26" spans="1:14">
      <c r="A26" s="12"/>
      <c r="B26" s="12" t="s">
        <v>1038</v>
      </c>
      <c r="C26" s="786" t="s">
        <v>1039</v>
      </c>
      <c r="D26" s="787">
        <v>53381.352792999998</v>
      </c>
      <c r="E26" s="787">
        <v>52463.799827000003</v>
      </c>
      <c r="F26" s="787">
        <v>4270.5082234399997</v>
      </c>
      <c r="G26" s="569"/>
      <c r="N26" s="57"/>
    </row>
    <row r="27" spans="1:14" ht="25.5">
      <c r="A27" s="12"/>
      <c r="B27" s="12">
        <v>24</v>
      </c>
      <c r="C27" s="48" t="s">
        <v>1040</v>
      </c>
      <c r="D27" s="212">
        <v>26295.0425</v>
      </c>
      <c r="E27" s="212">
        <v>25412.75</v>
      </c>
      <c r="F27" s="212">
        <v>2103.6034</v>
      </c>
      <c r="G27" s="578"/>
      <c r="I27" s="2"/>
      <c r="N27" s="57"/>
    </row>
    <row r="28" spans="1:14">
      <c r="A28" s="12"/>
      <c r="B28" s="168"/>
      <c r="C28" s="173" t="s">
        <v>1041</v>
      </c>
      <c r="D28" s="213">
        <v>154232.590173</v>
      </c>
      <c r="E28" s="213">
        <v>158157.702502</v>
      </c>
      <c r="F28" s="213">
        <v>12338.607213840001</v>
      </c>
      <c r="G28" s="569"/>
      <c r="N28" s="57"/>
    </row>
    <row r="29" spans="1:14">
      <c r="A29" s="12"/>
      <c r="B29" s="209">
        <v>29</v>
      </c>
      <c r="C29" s="6" t="s">
        <v>290</v>
      </c>
      <c r="D29" s="214">
        <v>891992.03286200005</v>
      </c>
      <c r="E29" s="214">
        <v>919297.65051599999</v>
      </c>
      <c r="F29" s="214">
        <v>71359.362628960007</v>
      </c>
      <c r="G29" s="569"/>
      <c r="N29" s="57"/>
    </row>
    <row r="30" spans="1:14">
      <c r="A30" s="12"/>
    </row>
    <row r="31" spans="1:14">
      <c r="A31" s="12"/>
      <c r="D31" s="57"/>
      <c r="E31" s="9"/>
      <c r="F31" s="9"/>
    </row>
    <row r="32" spans="1:14">
      <c r="A32" s="12"/>
    </row>
    <row r="33" spans="1:1">
      <c r="A33" s="12"/>
    </row>
    <row r="34" spans="1:1">
      <c r="A34" s="12"/>
    </row>
  </sheetData>
  <mergeCells count="1">
    <mergeCell ref="D6:E6"/>
  </mergeCells>
  <pageMargins left="0.70866141732283472" right="0.70866141732283472" top="0.74803149606299213" bottom="0.74803149606299213" header="0.31496062992125984" footer="0.31496062992125984"/>
  <pageSetup paperSize="9" scale="97"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codeName="Sheet39"/>
  <dimension ref="A1:M20"/>
  <sheetViews>
    <sheetView zoomScaleNormal="100" zoomScaleSheetLayoutView="80" workbookViewId="0"/>
  </sheetViews>
  <sheetFormatPr defaultColWidth="9.140625" defaultRowHeight="12.75"/>
  <cols>
    <col min="1" max="1" width="9.140625" style="1"/>
    <col min="2" max="2" width="7" style="1" customWidth="1"/>
    <col min="3" max="3" width="74.42578125" style="1" customWidth="1"/>
    <col min="4" max="4" width="20.7109375" style="1" bestFit="1" customWidth="1"/>
    <col min="5" max="6" width="9.140625" style="1"/>
    <col min="7" max="7" width="12.140625" style="1" bestFit="1" customWidth="1"/>
    <col min="8" max="16384" width="9.140625" style="1"/>
  </cols>
  <sheetData>
    <row r="1" spans="1:7">
      <c r="A1" s="86" t="s">
        <v>160</v>
      </c>
    </row>
    <row r="2" spans="1:7">
      <c r="A2" s="86"/>
    </row>
    <row r="3" spans="1:7">
      <c r="B3" s="4" t="s">
        <v>158</v>
      </c>
      <c r="C3" s="8"/>
    </row>
    <row r="5" spans="1:7">
      <c r="B5" s="215"/>
      <c r="C5" s="215"/>
      <c r="D5" s="13" t="s">
        <v>162</v>
      </c>
    </row>
    <row r="6" spans="1:7" ht="35.25" customHeight="1">
      <c r="B6" s="1003" t="s">
        <v>167</v>
      </c>
      <c r="C6" s="1003"/>
      <c r="D6" s="794" t="s">
        <v>808</v>
      </c>
    </row>
    <row r="7" spans="1:7" s="9" customFormat="1" ht="12.75" customHeight="1">
      <c r="B7" s="209">
        <v>1</v>
      </c>
      <c r="C7" s="6" t="s">
        <v>1042</v>
      </c>
      <c r="D7" s="263">
        <v>566952.92296300002</v>
      </c>
      <c r="F7" s="1"/>
      <c r="G7" s="57"/>
    </row>
    <row r="8" spans="1:7" s="9" customFormat="1">
      <c r="B8" s="12">
        <v>2</v>
      </c>
      <c r="C8" s="48" t="s">
        <v>1043</v>
      </c>
      <c r="D8" s="252">
        <v>2677.5022570000001</v>
      </c>
      <c r="F8" s="1"/>
      <c r="G8" s="57"/>
    </row>
    <row r="9" spans="1:7" s="9" customFormat="1">
      <c r="B9" s="12">
        <v>3</v>
      </c>
      <c r="C9" s="48" t="s">
        <v>1044</v>
      </c>
      <c r="D9" s="252">
        <v>-716.53670399999999</v>
      </c>
      <c r="G9" s="57"/>
    </row>
    <row r="10" spans="1:7" s="9" customFormat="1">
      <c r="B10" s="12">
        <v>4</v>
      </c>
      <c r="C10" s="48" t="s">
        <v>1045</v>
      </c>
      <c r="D10" s="252">
        <v>1046.845556</v>
      </c>
      <c r="G10" s="57"/>
    </row>
    <row r="11" spans="1:7" s="9" customFormat="1">
      <c r="B11" s="12">
        <v>5</v>
      </c>
      <c r="C11" s="48" t="s">
        <v>1046</v>
      </c>
      <c r="D11" s="252"/>
      <c r="G11" s="57"/>
    </row>
    <row r="12" spans="1:7" s="9" customFormat="1">
      <c r="B12" s="12">
        <v>6</v>
      </c>
      <c r="C12" s="48" t="s">
        <v>1047</v>
      </c>
      <c r="D12" s="252"/>
      <c r="G12" s="57"/>
    </row>
    <row r="13" spans="1:7" s="9" customFormat="1">
      <c r="B13" s="12">
        <v>7</v>
      </c>
      <c r="C13" s="48" t="s">
        <v>1048</v>
      </c>
      <c r="D13" s="252">
        <v>-18138.892630999999</v>
      </c>
      <c r="G13" s="57"/>
    </row>
    <row r="14" spans="1:7" s="9" customFormat="1">
      <c r="B14" s="168">
        <v>8</v>
      </c>
      <c r="C14" s="173" t="s">
        <v>1049</v>
      </c>
      <c r="D14" s="268"/>
      <c r="G14" s="57"/>
    </row>
    <row r="15" spans="1:7" s="9" customFormat="1" ht="12.75" customHeight="1">
      <c r="B15" s="209">
        <v>9</v>
      </c>
      <c r="C15" s="6" t="s">
        <v>1050</v>
      </c>
      <c r="D15" s="262">
        <v>551821.841442</v>
      </c>
      <c r="G15" s="57"/>
    </row>
    <row r="16" spans="1:7" s="9" customFormat="1">
      <c r="B16" s="17"/>
      <c r="C16" s="17"/>
      <c r="D16" s="57"/>
    </row>
    <row r="17" spans="2:13" s="9" customFormat="1">
      <c r="B17" s="17"/>
      <c r="C17" s="17"/>
    </row>
    <row r="18" spans="2:13" s="219" customFormat="1">
      <c r="B18" s="220" t="s">
        <v>292</v>
      </c>
      <c r="M18" s="259"/>
    </row>
    <row r="19" spans="2:13" s="9" customFormat="1">
      <c r="B19" s="1500" t="s">
        <v>1051</v>
      </c>
      <c r="C19" s="1500"/>
      <c r="D19" s="1500"/>
    </row>
    <row r="20" spans="2:13">
      <c r="B20" s="1500"/>
      <c r="C20" s="1500"/>
      <c r="D20" s="1500"/>
    </row>
  </sheetData>
  <mergeCells count="1">
    <mergeCell ref="B19:D20"/>
  </mergeCells>
  <phoneticPr fontId="2" type="noConversion"/>
  <pageMargins left="0.7" right="0.7" top="0.75" bottom="0.75" header="0.3" footer="0.3"/>
  <pageSetup scale="62"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codeName="Sheet40">
    <pageSetUpPr fitToPage="1"/>
  </sheetPr>
  <dimension ref="A1:J20"/>
  <sheetViews>
    <sheetView zoomScaleNormal="100" zoomScaleSheetLayoutView="80" workbookViewId="0"/>
  </sheetViews>
  <sheetFormatPr defaultColWidth="9.140625" defaultRowHeight="12.75"/>
  <cols>
    <col min="1" max="2" width="9.140625" style="1"/>
    <col min="3" max="3" width="64.42578125" style="1" customWidth="1"/>
    <col min="4" max="4" width="15.7109375" style="1" customWidth="1"/>
    <col min="5" max="16384" width="9.140625" style="1"/>
  </cols>
  <sheetData>
    <row r="1" spans="1:10">
      <c r="A1" s="86" t="s">
        <v>160</v>
      </c>
    </row>
    <row r="2" spans="1:10">
      <c r="A2" s="86"/>
    </row>
    <row r="3" spans="1:10">
      <c r="B3" s="4" t="s">
        <v>88</v>
      </c>
    </row>
    <row r="5" spans="1:10">
      <c r="B5" s="48"/>
      <c r="C5" s="48"/>
      <c r="D5" s="12" t="s">
        <v>162</v>
      </c>
    </row>
    <row r="6" spans="1:10">
      <c r="B6" s="1003" t="s">
        <v>167</v>
      </c>
      <c r="C6" s="1003"/>
      <c r="D6" s="794" t="s">
        <v>1052</v>
      </c>
    </row>
    <row r="7" spans="1:10" s="9" customFormat="1" ht="25.5">
      <c r="B7" s="209">
        <v>1</v>
      </c>
      <c r="C7" s="6" t="s">
        <v>1042</v>
      </c>
      <c r="D7" s="262">
        <v>15634.371729</v>
      </c>
      <c r="F7" s="57"/>
      <c r="G7" s="2"/>
      <c r="I7" s="1"/>
      <c r="J7" s="1"/>
    </row>
    <row r="8" spans="1:10" s="9" customFormat="1">
      <c r="B8" s="12">
        <v>2</v>
      </c>
      <c r="C8" s="48" t="s">
        <v>1053</v>
      </c>
      <c r="D8" s="252">
        <v>-793.70893100000001</v>
      </c>
      <c r="F8" s="57"/>
      <c r="I8" s="1"/>
      <c r="J8" s="1"/>
    </row>
    <row r="9" spans="1:10" s="9" customFormat="1">
      <c r="B9" s="12">
        <v>3</v>
      </c>
      <c r="C9" s="48" t="s">
        <v>1054</v>
      </c>
      <c r="D9" s="252">
        <v>321.186623</v>
      </c>
      <c r="F9" s="57"/>
      <c r="I9" s="1"/>
      <c r="J9" s="1"/>
    </row>
    <row r="10" spans="1:10" s="9" customFormat="1">
      <c r="B10" s="12">
        <v>4</v>
      </c>
      <c r="C10" s="48" t="s">
        <v>1055</v>
      </c>
      <c r="D10" s="252"/>
      <c r="F10" s="57"/>
      <c r="I10" s="1"/>
      <c r="J10" s="1"/>
    </row>
    <row r="11" spans="1:10" s="9" customFormat="1">
      <c r="B11" s="12">
        <v>5</v>
      </c>
      <c r="C11" s="48" t="s">
        <v>1056</v>
      </c>
      <c r="D11" s="252"/>
      <c r="F11" s="57"/>
      <c r="I11" s="1"/>
      <c r="J11" s="1"/>
    </row>
    <row r="12" spans="1:10" s="9" customFormat="1">
      <c r="B12" s="12">
        <v>6</v>
      </c>
      <c r="C12" s="48" t="s">
        <v>1057</v>
      </c>
      <c r="D12" s="252"/>
      <c r="F12" s="57"/>
      <c r="I12" s="1"/>
      <c r="J12" s="1"/>
    </row>
    <row r="13" spans="1:10" s="9" customFormat="1">
      <c r="B13" s="12">
        <v>7</v>
      </c>
      <c r="C13" s="48" t="s">
        <v>1058</v>
      </c>
      <c r="D13" s="252">
        <v>-695.076773</v>
      </c>
      <c r="F13" s="57"/>
      <c r="I13" s="1"/>
      <c r="J13" s="1"/>
    </row>
    <row r="14" spans="1:10" s="9" customFormat="1">
      <c r="B14" s="168">
        <v>8</v>
      </c>
      <c r="C14" s="173" t="s">
        <v>1059</v>
      </c>
      <c r="D14" s="268"/>
      <c r="F14" s="57"/>
      <c r="I14" s="1"/>
      <c r="J14" s="1"/>
    </row>
    <row r="15" spans="1:10" s="9" customFormat="1">
      <c r="B15" s="209">
        <v>9</v>
      </c>
      <c r="C15" s="6" t="s">
        <v>1050</v>
      </c>
      <c r="D15" s="262">
        <v>14466.772648</v>
      </c>
      <c r="F15" s="57"/>
      <c r="I15" s="1"/>
      <c r="J15" s="1"/>
    </row>
    <row r="16" spans="1:10" s="9" customFormat="1">
      <c r="D16" s="57"/>
      <c r="F16" s="57"/>
      <c r="I16" s="1"/>
      <c r="J16" s="1"/>
    </row>
    <row r="17" spans="2:4" s="9" customFormat="1"/>
    <row r="18" spans="2:4" s="219" customFormat="1" ht="12.75" customHeight="1">
      <c r="B18" s="220" t="s">
        <v>292</v>
      </c>
    </row>
    <row r="19" spans="2:4" ht="12.75" customHeight="1">
      <c r="B19" s="1500" t="s">
        <v>1060</v>
      </c>
      <c r="C19" s="1501"/>
      <c r="D19" s="1501"/>
    </row>
    <row r="20" spans="2:4" ht="18.75" customHeight="1">
      <c r="B20" s="1501"/>
      <c r="C20" s="1501"/>
      <c r="D20" s="1501"/>
    </row>
  </sheetData>
  <mergeCells count="1">
    <mergeCell ref="B19:D20"/>
  </mergeCells>
  <pageMargins left="0.70866141732283472" right="0.70866141732283472" top="0.74803149606299213" bottom="0.74803149606299213" header="0.31496062992125984" footer="0.31496062992125984"/>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codeName="Sheet41">
    <pageSetUpPr fitToPage="1"/>
  </sheetPr>
  <dimension ref="A1:H26"/>
  <sheetViews>
    <sheetView zoomScaleNormal="100" zoomScaleSheetLayoutView="80" workbookViewId="0"/>
  </sheetViews>
  <sheetFormatPr defaultColWidth="11.42578125" defaultRowHeight="12.75"/>
  <cols>
    <col min="1" max="1" width="5.7109375" style="1" customWidth="1"/>
    <col min="2" max="2" width="6.85546875" style="1" customWidth="1"/>
    <col min="3" max="3" width="69.85546875" style="1" customWidth="1"/>
    <col min="4" max="7" width="13.42578125" style="1" customWidth="1"/>
    <col min="8" max="16384" width="11.42578125" style="1"/>
  </cols>
  <sheetData>
    <row r="1" spans="1:8">
      <c r="A1" s="22" t="s">
        <v>160</v>
      </c>
    </row>
    <row r="3" spans="1:8">
      <c r="A3" s="16"/>
      <c r="B3" s="16" t="s">
        <v>90</v>
      </c>
      <c r="C3" s="37"/>
      <c r="E3" s="37"/>
    </row>
    <row r="4" spans="1:8">
      <c r="A4" s="37"/>
      <c r="B4" s="37"/>
      <c r="C4" s="37"/>
      <c r="D4" s="37"/>
      <c r="E4" s="37"/>
    </row>
    <row r="5" spans="1:8">
      <c r="B5" s="216"/>
      <c r="C5" s="216"/>
      <c r="D5" s="12" t="s">
        <v>162</v>
      </c>
      <c r="E5" s="12" t="s">
        <v>163</v>
      </c>
      <c r="F5" s="12" t="s">
        <v>233</v>
      </c>
      <c r="G5" s="12" t="s">
        <v>234</v>
      </c>
      <c r="H5" s="36"/>
    </row>
    <row r="6" spans="1:8" ht="38.25">
      <c r="B6" s="1502" t="s">
        <v>167</v>
      </c>
      <c r="C6" s="1502"/>
      <c r="D6" s="794" t="s">
        <v>1061</v>
      </c>
      <c r="E6" s="794" t="s">
        <v>1062</v>
      </c>
      <c r="F6" s="794" t="s">
        <v>1063</v>
      </c>
      <c r="G6" s="794" t="s">
        <v>1020</v>
      </c>
    </row>
    <row r="7" spans="1:8">
      <c r="B7" s="209">
        <v>1</v>
      </c>
      <c r="C7" s="6" t="s">
        <v>1064</v>
      </c>
      <c r="D7" s="262">
        <v>9080.1966353000007</v>
      </c>
      <c r="E7" s="262">
        <v>14888.035433437501</v>
      </c>
      <c r="F7" s="262">
        <v>23968.232068737503</v>
      </c>
      <c r="G7" s="262">
        <v>1917.4585654990003</v>
      </c>
      <c r="H7" s="1" t="s">
        <v>559</v>
      </c>
    </row>
    <row r="8" spans="1:8">
      <c r="B8" s="193" t="s">
        <v>1065</v>
      </c>
      <c r="C8" s="61" t="s">
        <v>1066</v>
      </c>
      <c r="D8" s="252">
        <v>-6005.7850792437494</v>
      </c>
      <c r="E8" s="252">
        <v>-11072.935474947322</v>
      </c>
      <c r="F8" s="252">
        <v>-17078.720554191073</v>
      </c>
      <c r="G8" s="252">
        <v>-1366.2976443352859</v>
      </c>
      <c r="H8" s="1" t="s">
        <v>559</v>
      </c>
    </row>
    <row r="9" spans="1:8">
      <c r="B9" s="193" t="s">
        <v>1067</v>
      </c>
      <c r="C9" s="61" t="s">
        <v>1068</v>
      </c>
      <c r="D9" s="252">
        <v>3074.4115560562514</v>
      </c>
      <c r="E9" s="252">
        <v>3815.0999584901783</v>
      </c>
      <c r="F9" s="252">
        <v>6889.5115145464297</v>
      </c>
      <c r="G9" s="252">
        <v>551.16092116371442</v>
      </c>
      <c r="H9" s="1" t="s">
        <v>559</v>
      </c>
    </row>
    <row r="10" spans="1:8">
      <c r="B10" s="12">
        <v>2</v>
      </c>
      <c r="C10" s="48" t="s">
        <v>1069</v>
      </c>
      <c r="D10" s="252">
        <v>-859.59250453907407</v>
      </c>
      <c r="E10" s="252">
        <v>1440.9442220844226</v>
      </c>
      <c r="F10" s="252">
        <v>581.35171754534849</v>
      </c>
      <c r="G10" s="252">
        <v>46.508137403627877</v>
      </c>
    </row>
    <row r="11" spans="1:8">
      <c r="B11" s="12">
        <v>3</v>
      </c>
      <c r="C11" s="48" t="s">
        <v>1070</v>
      </c>
      <c r="D11" s="252">
        <v>-650.9584996232129</v>
      </c>
      <c r="E11" s="252"/>
      <c r="F11" s="252">
        <v>-650.9584996232129</v>
      </c>
      <c r="G11" s="252">
        <v>-52.076679969857032</v>
      </c>
    </row>
    <row r="12" spans="1:8">
      <c r="B12" s="12">
        <v>4</v>
      </c>
      <c r="C12" s="48" t="s">
        <v>1071</v>
      </c>
      <c r="D12" s="252"/>
      <c r="E12" s="252"/>
      <c r="F12" s="252"/>
      <c r="G12" s="252"/>
    </row>
    <row r="13" spans="1:8">
      <c r="B13" s="12">
        <v>5</v>
      </c>
      <c r="C13" s="48" t="s">
        <v>1072</v>
      </c>
      <c r="D13" s="252"/>
      <c r="E13" s="252"/>
      <c r="F13" s="252"/>
      <c r="G13" s="252"/>
    </row>
    <row r="14" spans="1:8">
      <c r="B14" s="12">
        <v>6</v>
      </c>
      <c r="C14" s="48" t="s">
        <v>1073</v>
      </c>
      <c r="D14" s="252"/>
      <c r="E14" s="252"/>
      <c r="F14" s="252"/>
      <c r="G14" s="252"/>
    </row>
    <row r="15" spans="1:8">
      <c r="B15" s="12">
        <v>7</v>
      </c>
      <c r="C15" s="48" t="s">
        <v>778</v>
      </c>
      <c r="D15" s="252">
        <v>70.257548167898449</v>
      </c>
      <c r="E15" s="252">
        <v>0.26355630280204423</v>
      </c>
      <c r="F15" s="252">
        <v>70.521104470700493</v>
      </c>
      <c r="G15" s="252">
        <v>5.6416883576560393</v>
      </c>
    </row>
    <row r="16" spans="1:8">
      <c r="B16" s="193" t="s">
        <v>1074</v>
      </c>
      <c r="C16" s="61" t="s">
        <v>1075</v>
      </c>
      <c r="D16" s="252">
        <v>1634.1181000618628</v>
      </c>
      <c r="E16" s="252">
        <v>5256.3077368774029</v>
      </c>
      <c r="F16" s="252">
        <v>6890.4258369392655</v>
      </c>
      <c r="G16" s="252">
        <v>551.2340669551412</v>
      </c>
      <c r="H16" s="1" t="s">
        <v>559</v>
      </c>
    </row>
    <row r="17" spans="2:8">
      <c r="B17" s="1236" t="s">
        <v>1076</v>
      </c>
      <c r="C17" s="217" t="s">
        <v>1066</v>
      </c>
      <c r="D17" s="268">
        <v>5022.9093136006377</v>
      </c>
      <c r="E17" s="268">
        <v>7461.7304782475967</v>
      </c>
      <c r="F17" s="268">
        <v>12484.639791848234</v>
      </c>
      <c r="G17" s="268">
        <v>998.77118334785882</v>
      </c>
      <c r="H17" s="1" t="s">
        <v>559</v>
      </c>
    </row>
    <row r="18" spans="2:8">
      <c r="B18" s="209">
        <v>8</v>
      </c>
      <c r="C18" s="6" t="s">
        <v>1050</v>
      </c>
      <c r="D18" s="262">
        <v>6657.0274136625003</v>
      </c>
      <c r="E18" s="262">
        <v>12718.038215125</v>
      </c>
      <c r="F18" s="262">
        <v>19375.065628787499</v>
      </c>
      <c r="G18" s="262">
        <v>1550.0052503029999</v>
      </c>
      <c r="H18" s="1" t="s">
        <v>559</v>
      </c>
    </row>
    <row r="19" spans="2:8">
      <c r="D19" s="47"/>
    </row>
    <row r="20" spans="2:8" s="219" customFormat="1" ht="12.75" customHeight="1">
      <c r="B20" s="220" t="s">
        <v>292</v>
      </c>
      <c r="F20" s="720"/>
    </row>
    <row r="21" spans="2:8" ht="12.75" customHeight="1">
      <c r="B21" s="1398" t="s">
        <v>1077</v>
      </c>
      <c r="C21" s="1398"/>
      <c r="D21" s="1398"/>
      <c r="E21" s="1398"/>
      <c r="F21" s="1398"/>
      <c r="G21" s="1398"/>
      <c r="H21" s="47"/>
    </row>
    <row r="22" spans="2:8">
      <c r="B22" s="1398"/>
      <c r="C22" s="1398"/>
      <c r="D22" s="1398"/>
      <c r="E22" s="1398"/>
      <c r="F22" s="1398"/>
      <c r="G22" s="1398"/>
    </row>
    <row r="23" spans="2:8">
      <c r="B23" s="1398"/>
      <c r="C23" s="1398"/>
      <c r="D23" s="1398"/>
      <c r="E23" s="1398"/>
      <c r="F23" s="1398"/>
      <c r="G23" s="1398"/>
    </row>
    <row r="24" spans="2:8">
      <c r="B24" s="1398"/>
      <c r="C24" s="1398"/>
      <c r="D24" s="1398"/>
      <c r="E24" s="1398"/>
      <c r="F24" s="1398"/>
      <c r="G24" s="1398"/>
    </row>
    <row r="26" spans="2:8" ht="15">
      <c r="C26" s="721"/>
      <c r="D26" s="47"/>
    </row>
  </sheetData>
  <mergeCells count="2">
    <mergeCell ref="B6:C6"/>
    <mergeCell ref="B21:G24"/>
  </mergeCells>
  <pageMargins left="0.70866141732283472" right="0.70866141732283472" top="0.74803149606299213" bottom="0.74803149606299213" header="0.31496062992125984" footer="0.31496062992125984"/>
  <pageSetup paperSize="9" scale="96"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4C7F-A923-4243-87D1-94AEF03B2BEF}">
  <sheetPr codeName="Sheet20"/>
  <dimension ref="A1:F130"/>
  <sheetViews>
    <sheetView zoomScaleNormal="100" zoomScaleSheetLayoutView="80" workbookViewId="0"/>
  </sheetViews>
  <sheetFormatPr defaultColWidth="9.140625" defaultRowHeight="12.75"/>
  <cols>
    <col min="1" max="2" width="9.140625" style="9"/>
    <col min="3" max="3" width="104" style="9" customWidth="1"/>
    <col min="4" max="5" width="21.42578125" style="9" customWidth="1"/>
    <col min="6" max="6" width="45.28515625" style="22" bestFit="1" customWidth="1"/>
    <col min="7" max="16384" width="9.140625" style="9"/>
  </cols>
  <sheetData>
    <row r="1" spans="1:6">
      <c r="A1" s="22" t="s">
        <v>160</v>
      </c>
    </row>
    <row r="2" spans="1:6">
      <c r="E2" s="57"/>
    </row>
    <row r="3" spans="1:6">
      <c r="B3" s="22" t="s">
        <v>92</v>
      </c>
    </row>
    <row r="5" spans="1:6">
      <c r="D5" s="1004" t="s">
        <v>1078</v>
      </c>
      <c r="E5" s="1004" t="s">
        <v>1078</v>
      </c>
      <c r="F5" s="969" t="s">
        <v>765</v>
      </c>
    </row>
    <row r="6" spans="1:6" ht="38.25">
      <c r="B6" s="1005" t="s">
        <v>167</v>
      </c>
      <c r="C6" s="1006"/>
      <c r="D6" s="1503"/>
      <c r="E6" s="1504"/>
      <c r="F6" s="794" t="s">
        <v>1079</v>
      </c>
    </row>
    <row r="7" spans="1:6">
      <c r="B7" s="1007"/>
      <c r="C7" s="1008"/>
      <c r="D7" s="1009" t="s">
        <v>168</v>
      </c>
      <c r="E7" s="1009" t="s">
        <v>170</v>
      </c>
      <c r="F7" s="1010"/>
    </row>
    <row r="8" spans="1:6" ht="15" customHeight="1">
      <c r="B8" s="1508" t="s">
        <v>1080</v>
      </c>
      <c r="C8" s="1509"/>
      <c r="D8" s="1509"/>
      <c r="E8" s="1509"/>
      <c r="F8" s="1510"/>
    </row>
    <row r="9" spans="1:6" ht="15" customHeight="1">
      <c r="B9" s="45">
        <v>1</v>
      </c>
      <c r="C9" s="46" t="s">
        <v>1081</v>
      </c>
      <c r="D9" s="194">
        <v>21941.718000000001</v>
      </c>
      <c r="E9" s="194">
        <v>21941.718000000001</v>
      </c>
      <c r="F9" s="1011" t="s">
        <v>1082</v>
      </c>
    </row>
    <row r="10" spans="1:6" ht="15" customHeight="1">
      <c r="B10" s="1012"/>
      <c r="C10" s="1013" t="s">
        <v>1083</v>
      </c>
      <c r="D10" s="1014"/>
      <c r="E10" s="1014"/>
      <c r="F10" s="1015" t="s">
        <v>1084</v>
      </c>
    </row>
    <row r="11" spans="1:6" ht="15" customHeight="1">
      <c r="B11" s="1012"/>
      <c r="C11" s="1013" t="s">
        <v>1085</v>
      </c>
      <c r="D11" s="1014"/>
      <c r="E11" s="1014"/>
      <c r="F11" s="1015" t="s">
        <v>1084</v>
      </c>
    </row>
    <row r="12" spans="1:6" ht="15" customHeight="1">
      <c r="B12" s="1012"/>
      <c r="C12" s="1013" t="s">
        <v>1086</v>
      </c>
      <c r="D12" s="1014"/>
      <c r="E12" s="1014"/>
      <c r="F12" s="1015" t="s">
        <v>1084</v>
      </c>
    </row>
    <row r="13" spans="1:6" ht="15" customHeight="1">
      <c r="B13" s="1012">
        <v>2</v>
      </c>
      <c r="C13" s="1016" t="s">
        <v>1087</v>
      </c>
      <c r="D13" s="1017">
        <v>109459.893</v>
      </c>
      <c r="E13" s="1017">
        <v>109443.511</v>
      </c>
      <c r="F13" s="1018" t="s">
        <v>1088</v>
      </c>
    </row>
    <row r="14" spans="1:6" ht="15" customHeight="1">
      <c r="B14" s="1012">
        <v>3</v>
      </c>
      <c r="C14" s="1016" t="s">
        <v>1089</v>
      </c>
      <c r="D14" s="1017">
        <v>57617.540999999997</v>
      </c>
      <c r="E14" s="1017">
        <v>58803.430999999997</v>
      </c>
      <c r="F14" s="1018" t="s">
        <v>1090</v>
      </c>
    </row>
    <row r="15" spans="1:6" ht="15" customHeight="1">
      <c r="B15" s="1012" t="s">
        <v>1091</v>
      </c>
      <c r="C15" s="1016" t="s">
        <v>1092</v>
      </c>
      <c r="D15" s="1017"/>
      <c r="E15" s="1017"/>
      <c r="F15" s="1011" t="s">
        <v>1093</v>
      </c>
    </row>
    <row r="16" spans="1:6" ht="36" customHeight="1">
      <c r="B16" s="1012">
        <v>4</v>
      </c>
      <c r="C16" s="1016" t="s">
        <v>1094</v>
      </c>
      <c r="D16" s="1017"/>
      <c r="E16" s="1017"/>
      <c r="F16" s="1011" t="s">
        <v>1095</v>
      </c>
    </row>
    <row r="17" spans="2:6" ht="15" customHeight="1">
      <c r="B17" s="1012">
        <v>5</v>
      </c>
      <c r="C17" s="1016" t="s">
        <v>1096</v>
      </c>
      <c r="D17" s="1017"/>
      <c r="E17" s="1017"/>
      <c r="F17" s="1011">
        <v>84</v>
      </c>
    </row>
    <row r="18" spans="2:6" ht="15" customHeight="1">
      <c r="B18" s="1012" t="s">
        <v>1097</v>
      </c>
      <c r="C18" s="1016" t="s">
        <v>1098</v>
      </c>
      <c r="D18" s="1017">
        <v>14278.022000000001</v>
      </c>
      <c r="E18" s="1017">
        <v>9786.2180000000008</v>
      </c>
      <c r="F18" s="1018" t="s">
        <v>1099</v>
      </c>
    </row>
    <row r="19" spans="2:6" ht="15" customHeight="1">
      <c r="B19" s="1019">
        <v>6</v>
      </c>
      <c r="C19" s="1020" t="s">
        <v>1100</v>
      </c>
      <c r="D19" s="1021">
        <v>203297.174</v>
      </c>
      <c r="E19" s="1021">
        <v>199974.878</v>
      </c>
      <c r="F19" s="1022"/>
    </row>
    <row r="20" spans="2:6" ht="19.5" customHeight="1">
      <c r="B20" s="1508" t="s">
        <v>1101</v>
      </c>
      <c r="C20" s="1509"/>
      <c r="D20" s="1509"/>
      <c r="E20" s="1509"/>
      <c r="F20" s="1510"/>
    </row>
    <row r="21" spans="2:6" ht="15" customHeight="1">
      <c r="B21" s="1012">
        <v>7</v>
      </c>
      <c r="C21" s="1016" t="s">
        <v>1102</v>
      </c>
      <c r="D21" s="1017">
        <v>-1381.326</v>
      </c>
      <c r="E21" s="1017">
        <v>-1525.971</v>
      </c>
      <c r="F21" s="1011" t="s">
        <v>1103</v>
      </c>
    </row>
    <row r="22" spans="2:6" ht="15" customHeight="1">
      <c r="B22" s="1012">
        <v>8</v>
      </c>
      <c r="C22" s="1016" t="s">
        <v>1104</v>
      </c>
      <c r="D22" s="1017">
        <v>-5398.4519999999993</v>
      </c>
      <c r="E22" s="1017">
        <v>-5222.0339999999997</v>
      </c>
      <c r="F22" s="1011" t="s">
        <v>1105</v>
      </c>
    </row>
    <row r="23" spans="2:6" ht="15" customHeight="1">
      <c r="B23" s="1012">
        <v>9</v>
      </c>
      <c r="C23" s="1016" t="s">
        <v>159</v>
      </c>
      <c r="D23" s="1014"/>
      <c r="E23" s="1014"/>
      <c r="F23" s="1023"/>
    </row>
    <row r="24" spans="2:6" ht="25.5">
      <c r="B24" s="1012">
        <v>10</v>
      </c>
      <c r="C24" s="1016" t="s">
        <v>1106</v>
      </c>
      <c r="D24" s="1017"/>
      <c r="E24" s="1017">
        <v>-17.571999999999999</v>
      </c>
      <c r="F24" s="1018" t="s">
        <v>1107</v>
      </c>
    </row>
    <row r="25" spans="2:6" ht="15" customHeight="1">
      <c r="B25" s="1012">
        <v>11</v>
      </c>
      <c r="C25" s="1016" t="s">
        <v>1108</v>
      </c>
      <c r="D25" s="1017">
        <v>-13.785</v>
      </c>
      <c r="E25" s="1017">
        <v>-43.698</v>
      </c>
      <c r="F25" s="1011" t="s">
        <v>1109</v>
      </c>
    </row>
    <row r="26" spans="2:6" ht="15" customHeight="1">
      <c r="B26" s="1012">
        <v>12</v>
      </c>
      <c r="C26" s="1016" t="s">
        <v>1110</v>
      </c>
      <c r="D26" s="1017"/>
      <c r="E26" s="1017"/>
      <c r="F26" s="1011" t="s">
        <v>1111</v>
      </c>
    </row>
    <row r="27" spans="2:6" ht="15" customHeight="1">
      <c r="B27" s="1012">
        <v>13</v>
      </c>
      <c r="C27" s="1016" t="s">
        <v>1112</v>
      </c>
      <c r="D27" s="1017"/>
      <c r="E27" s="1017"/>
      <c r="F27" s="1011" t="s">
        <v>1113</v>
      </c>
    </row>
    <row r="28" spans="2:6" ht="15" customHeight="1">
      <c r="B28" s="1012">
        <v>14</v>
      </c>
      <c r="C28" s="1016" t="s">
        <v>1114</v>
      </c>
      <c r="D28" s="1017">
        <v>3.6789999999999998</v>
      </c>
      <c r="E28" s="1017">
        <v>1.915</v>
      </c>
      <c r="F28" s="1011" t="s">
        <v>1115</v>
      </c>
    </row>
    <row r="29" spans="2:6" ht="15" customHeight="1">
      <c r="B29" s="1012">
        <v>15</v>
      </c>
      <c r="C29" s="1016" t="s">
        <v>1116</v>
      </c>
      <c r="D29" s="1017">
        <v>-16468.14</v>
      </c>
      <c r="E29" s="1017">
        <v>-19720.883000000002</v>
      </c>
      <c r="F29" s="1018" t="s">
        <v>1117</v>
      </c>
    </row>
    <row r="30" spans="2:6" ht="15" customHeight="1">
      <c r="B30" s="1012">
        <v>16</v>
      </c>
      <c r="C30" s="1016" t="s">
        <v>1118</v>
      </c>
      <c r="D30" s="1017">
        <v>-8992.0969999999998</v>
      </c>
      <c r="E30" s="1017">
        <v>-1545.952</v>
      </c>
      <c r="F30" s="1024" t="s">
        <v>1119</v>
      </c>
    </row>
    <row r="31" spans="2:6" ht="25.5">
      <c r="B31" s="1012">
        <v>17</v>
      </c>
      <c r="C31" s="1016" t="s">
        <v>1120</v>
      </c>
      <c r="D31" s="1017"/>
      <c r="E31" s="1017"/>
      <c r="F31" s="1011" t="s">
        <v>1121</v>
      </c>
    </row>
    <row r="32" spans="2:6" ht="38.25">
      <c r="B32" s="1012">
        <v>18</v>
      </c>
      <c r="C32" s="1016" t="s">
        <v>1122</v>
      </c>
      <c r="D32" s="1017"/>
      <c r="E32" s="1017"/>
      <c r="F32" s="1011" t="s">
        <v>1123</v>
      </c>
    </row>
    <row r="33" spans="2:6" ht="38.25">
      <c r="B33" s="1012">
        <v>19</v>
      </c>
      <c r="C33" s="1016" t="s">
        <v>1124</v>
      </c>
      <c r="D33" s="1017"/>
      <c r="E33" s="1017"/>
      <c r="F33" s="1011" t="s">
        <v>1125</v>
      </c>
    </row>
    <row r="34" spans="2:6" ht="15" customHeight="1">
      <c r="B34" s="1012">
        <v>20</v>
      </c>
      <c r="C34" s="1016" t="s">
        <v>159</v>
      </c>
      <c r="D34" s="1025"/>
      <c r="E34" s="1025"/>
      <c r="F34" s="1023"/>
    </row>
    <row r="35" spans="2:6" ht="62.25" customHeight="1">
      <c r="B35" s="1012" t="s">
        <v>853</v>
      </c>
      <c r="C35" s="1016" t="s">
        <v>1126</v>
      </c>
      <c r="D35" s="1017"/>
      <c r="E35" s="1017"/>
      <c r="F35" s="1023" t="s">
        <v>1127</v>
      </c>
    </row>
    <row r="36" spans="2:6" ht="15" customHeight="1">
      <c r="B36" s="1026" t="s">
        <v>855</v>
      </c>
      <c r="C36" s="1013" t="s">
        <v>1128</v>
      </c>
      <c r="D36" s="1014"/>
      <c r="E36" s="1014"/>
      <c r="F36" s="1015" t="s">
        <v>1129</v>
      </c>
    </row>
    <row r="37" spans="2:6" ht="15" customHeight="1">
      <c r="B37" s="1026" t="s">
        <v>857</v>
      </c>
      <c r="C37" s="1013" t="s">
        <v>1130</v>
      </c>
      <c r="D37" s="1014"/>
      <c r="E37" s="1014"/>
      <c r="F37" s="1015" t="s">
        <v>1131</v>
      </c>
    </row>
    <row r="38" spans="2:6" ht="15" customHeight="1">
      <c r="B38" s="1026" t="s">
        <v>1132</v>
      </c>
      <c r="C38" s="1013" t="s">
        <v>1133</v>
      </c>
      <c r="D38" s="1014"/>
      <c r="E38" s="1014"/>
      <c r="F38" s="1015" t="s">
        <v>1134</v>
      </c>
    </row>
    <row r="39" spans="2:6" ht="25.5">
      <c r="B39" s="1012">
        <v>21</v>
      </c>
      <c r="C39" s="1016" t="s">
        <v>1135</v>
      </c>
      <c r="D39" s="1017"/>
      <c r="E39" s="1017"/>
      <c r="F39" s="1011" t="s">
        <v>1136</v>
      </c>
    </row>
    <row r="40" spans="2:6" ht="15" customHeight="1">
      <c r="B40" s="1012">
        <v>22</v>
      </c>
      <c r="C40" s="1016" t="s">
        <v>1137</v>
      </c>
      <c r="D40" s="1017"/>
      <c r="E40" s="1017"/>
      <c r="F40" s="1011" t="s">
        <v>1138</v>
      </c>
    </row>
    <row r="41" spans="2:6" ht="25.5">
      <c r="B41" s="1012">
        <v>23</v>
      </c>
      <c r="C41" s="1013" t="s">
        <v>1139</v>
      </c>
      <c r="D41" s="1014"/>
      <c r="E41" s="1014"/>
      <c r="F41" s="1023" t="s">
        <v>1140</v>
      </c>
    </row>
    <row r="42" spans="2:6" ht="15" customHeight="1">
      <c r="B42" s="1012">
        <v>24</v>
      </c>
      <c r="C42" s="1016" t="s">
        <v>159</v>
      </c>
      <c r="D42" s="1025"/>
      <c r="E42" s="1025"/>
      <c r="F42" s="1023"/>
    </row>
    <row r="43" spans="2:6" ht="15" customHeight="1">
      <c r="B43" s="1012">
        <v>25</v>
      </c>
      <c r="C43" s="1013" t="s">
        <v>1141</v>
      </c>
      <c r="D43" s="1014"/>
      <c r="E43" s="1014"/>
      <c r="F43" s="1015" t="s">
        <v>1136</v>
      </c>
    </row>
    <row r="44" spans="2:6" ht="15" customHeight="1">
      <c r="B44" s="1012" t="s">
        <v>1142</v>
      </c>
      <c r="C44" s="1016" t="s">
        <v>1143</v>
      </c>
      <c r="D44" s="1017"/>
      <c r="E44" s="1017"/>
      <c r="F44" s="1011" t="s">
        <v>1144</v>
      </c>
    </row>
    <row r="45" spans="2:6" ht="38.25">
      <c r="B45" s="1012" t="s">
        <v>1145</v>
      </c>
      <c r="C45" s="1016" t="s">
        <v>1146</v>
      </c>
      <c r="D45" s="1017"/>
      <c r="E45" s="1017"/>
      <c r="F45" s="1027" t="s">
        <v>1147</v>
      </c>
    </row>
    <row r="46" spans="2:6" ht="15" customHeight="1">
      <c r="B46" s="1012">
        <v>26</v>
      </c>
      <c r="C46" s="1016" t="s">
        <v>159</v>
      </c>
      <c r="D46" s="1014"/>
      <c r="E46" s="1014"/>
      <c r="F46" s="1023"/>
    </row>
    <row r="47" spans="2:6" ht="15" customHeight="1">
      <c r="B47" s="1012">
        <v>27</v>
      </c>
      <c r="C47" s="1016" t="s">
        <v>1148</v>
      </c>
      <c r="D47" s="1017"/>
      <c r="E47" s="1017"/>
      <c r="F47" s="1011" t="s">
        <v>1149</v>
      </c>
    </row>
    <row r="48" spans="2:6" ht="15" customHeight="1">
      <c r="B48" s="1012" t="s">
        <v>1150</v>
      </c>
      <c r="C48" s="1028" t="s">
        <v>1151</v>
      </c>
      <c r="D48" s="1017">
        <v>-683.01232600000003</v>
      </c>
      <c r="E48" s="1017">
        <v>-1143.8777680000001</v>
      </c>
      <c r="F48" s="1011"/>
    </row>
    <row r="49" spans="2:6" ht="15" customHeight="1">
      <c r="B49" s="1012">
        <v>28</v>
      </c>
      <c r="C49" s="1020" t="s">
        <v>1152</v>
      </c>
      <c r="D49" s="1021">
        <v>-32933.133325999996</v>
      </c>
      <c r="E49" s="1021">
        <v>-29218.072768000002</v>
      </c>
      <c r="F49" s="796"/>
    </row>
    <row r="50" spans="2:6" ht="15" customHeight="1">
      <c r="B50" s="1012">
        <v>29</v>
      </c>
      <c r="C50" s="1020" t="s">
        <v>1153</v>
      </c>
      <c r="D50" s="1021">
        <v>170364.04067399999</v>
      </c>
      <c r="E50" s="1021">
        <v>170756.80523200001</v>
      </c>
      <c r="F50" s="796"/>
    </row>
    <row r="51" spans="2:6" ht="15" customHeight="1">
      <c r="B51" s="1508" t="s">
        <v>1154</v>
      </c>
      <c r="C51" s="1509"/>
      <c r="D51" s="1509"/>
      <c r="E51" s="1509"/>
      <c r="F51" s="1510"/>
    </row>
    <row r="52" spans="2:6" ht="15" customHeight="1">
      <c r="B52" s="1012">
        <v>30</v>
      </c>
      <c r="C52" s="1016" t="s">
        <v>1081</v>
      </c>
      <c r="D52" s="1017">
        <v>14044.52</v>
      </c>
      <c r="E52" s="1017">
        <v>15083.6</v>
      </c>
      <c r="F52" s="1018" t="s">
        <v>1155</v>
      </c>
    </row>
    <row r="53" spans="2:6" ht="15" customHeight="1">
      <c r="B53" s="1012">
        <v>31</v>
      </c>
      <c r="C53" s="1013" t="s">
        <v>1156</v>
      </c>
      <c r="D53" s="1014"/>
      <c r="E53" s="1014"/>
      <c r="F53" s="1023"/>
    </row>
    <row r="54" spans="2:6" ht="15" customHeight="1">
      <c r="B54" s="1012">
        <v>32</v>
      </c>
      <c r="C54" s="1013" t="s">
        <v>1157</v>
      </c>
      <c r="D54" s="1014">
        <v>14044.52</v>
      </c>
      <c r="E54" s="1014">
        <v>15083.6</v>
      </c>
      <c r="F54" s="1023"/>
    </row>
    <row r="55" spans="2:6" ht="25.5">
      <c r="B55" s="1012">
        <v>33</v>
      </c>
      <c r="C55" s="1016" t="s">
        <v>1158</v>
      </c>
      <c r="D55" s="1017"/>
      <c r="E55" s="1017"/>
      <c r="F55" s="1011" t="s">
        <v>1159</v>
      </c>
    </row>
    <row r="56" spans="2:6" ht="15" customHeight="1">
      <c r="B56" s="1012" t="s">
        <v>1160</v>
      </c>
      <c r="C56" s="1016" t="s">
        <v>1161</v>
      </c>
      <c r="D56" s="1017"/>
      <c r="E56" s="1017"/>
      <c r="F56" s="1011"/>
    </row>
    <row r="57" spans="2:6" ht="15" customHeight="1">
      <c r="B57" s="1012" t="s">
        <v>1162</v>
      </c>
      <c r="C57" s="1016" t="s">
        <v>1163</v>
      </c>
      <c r="D57" s="1017"/>
      <c r="E57" s="1017"/>
      <c r="F57" s="1011"/>
    </row>
    <row r="58" spans="2:6" ht="25.5">
      <c r="B58" s="1012">
        <v>34</v>
      </c>
      <c r="C58" s="1016" t="s">
        <v>1164</v>
      </c>
      <c r="D58" s="1017"/>
      <c r="E58" s="1017"/>
      <c r="F58" s="1011" t="s">
        <v>1165</v>
      </c>
    </row>
    <row r="59" spans="2:6" ht="15" customHeight="1">
      <c r="B59" s="1012">
        <v>35</v>
      </c>
      <c r="C59" s="1013" t="s">
        <v>1166</v>
      </c>
      <c r="D59" s="1014"/>
      <c r="E59" s="1014"/>
      <c r="F59" s="1015" t="s">
        <v>1159</v>
      </c>
    </row>
    <row r="60" spans="2:6" ht="15" customHeight="1">
      <c r="B60" s="1019">
        <v>36</v>
      </c>
      <c r="C60" s="1020" t="s">
        <v>1167</v>
      </c>
      <c r="D60" s="1021">
        <v>14044.52</v>
      </c>
      <c r="E60" s="1021">
        <v>15083.6</v>
      </c>
      <c r="F60" s="1011"/>
    </row>
    <row r="61" spans="2:6" ht="15" customHeight="1">
      <c r="B61" s="1508" t="s">
        <v>1168</v>
      </c>
      <c r="C61" s="1509"/>
      <c r="D61" s="1509"/>
      <c r="E61" s="1509"/>
      <c r="F61" s="1510"/>
    </row>
    <row r="62" spans="2:6" ht="15" customHeight="1">
      <c r="B62" s="1012">
        <v>37</v>
      </c>
      <c r="C62" s="1016" t="s">
        <v>1169</v>
      </c>
      <c r="D62" s="1029"/>
      <c r="E62" s="1029"/>
      <c r="F62" s="1023" t="s">
        <v>1170</v>
      </c>
    </row>
    <row r="63" spans="2:6" ht="25.5">
      <c r="B63" s="1012">
        <v>38</v>
      </c>
      <c r="C63" s="1016" t="s">
        <v>1171</v>
      </c>
      <c r="D63" s="1029"/>
      <c r="E63" s="1029"/>
      <c r="F63" s="1011" t="s">
        <v>1172</v>
      </c>
    </row>
    <row r="64" spans="2:6" ht="25.5">
      <c r="B64" s="1012">
        <v>39</v>
      </c>
      <c r="C64" s="1016" t="s">
        <v>1173</v>
      </c>
      <c r="D64" s="1029"/>
      <c r="E64" s="1029"/>
      <c r="F64" s="1011" t="s">
        <v>1174</v>
      </c>
    </row>
    <row r="65" spans="2:6" ht="25.5">
      <c r="B65" s="1012">
        <v>40</v>
      </c>
      <c r="C65" s="1016" t="s">
        <v>1175</v>
      </c>
      <c r="D65" s="1029"/>
      <c r="E65" s="1029"/>
      <c r="F65" s="1011" t="s">
        <v>1176</v>
      </c>
    </row>
    <row r="66" spans="2:6" ht="15" customHeight="1">
      <c r="B66" s="1012">
        <v>41</v>
      </c>
      <c r="C66" s="1016" t="s">
        <v>159</v>
      </c>
      <c r="D66" s="1030"/>
      <c r="E66" s="1030" t="s">
        <v>559</v>
      </c>
      <c r="F66" s="1011"/>
    </row>
    <row r="67" spans="2:6" ht="15" customHeight="1">
      <c r="B67" s="1012">
        <v>42</v>
      </c>
      <c r="C67" s="1016" t="s">
        <v>1177</v>
      </c>
      <c r="D67" s="1029"/>
      <c r="E67" s="1029"/>
      <c r="F67" s="1011" t="s">
        <v>1178</v>
      </c>
    </row>
    <row r="68" spans="2:6" ht="15" customHeight="1">
      <c r="B68" s="1012" t="s">
        <v>1179</v>
      </c>
      <c r="C68" s="1016" t="s">
        <v>1180</v>
      </c>
      <c r="D68" s="1029"/>
      <c r="E68" s="1029"/>
      <c r="F68" s="1011"/>
    </row>
    <row r="69" spans="2:6" ht="15" customHeight="1">
      <c r="B69" s="1019">
        <v>43</v>
      </c>
      <c r="C69" s="1020" t="s">
        <v>1181</v>
      </c>
      <c r="D69" s="1029"/>
      <c r="E69" s="1029"/>
      <c r="F69" s="1011"/>
    </row>
    <row r="70" spans="2:6" ht="15" customHeight="1">
      <c r="B70" s="1019">
        <v>44</v>
      </c>
      <c r="C70" s="1020" t="s">
        <v>1182</v>
      </c>
      <c r="D70" s="1021">
        <v>14044.52</v>
      </c>
      <c r="E70" s="1021">
        <v>15083.6</v>
      </c>
      <c r="F70" s="1023"/>
    </row>
    <row r="71" spans="2:6" ht="15" customHeight="1">
      <c r="B71" s="1019">
        <v>45</v>
      </c>
      <c r="C71" s="1020" t="s">
        <v>1183</v>
      </c>
      <c r="D71" s="1021">
        <v>184408.56067399998</v>
      </c>
      <c r="E71" s="1021">
        <v>185840.40523199999</v>
      </c>
      <c r="F71" s="1023"/>
    </row>
    <row r="72" spans="2:6" ht="15" customHeight="1">
      <c r="B72" s="1508" t="s">
        <v>1184</v>
      </c>
      <c r="C72" s="1509"/>
      <c r="D72" s="1509"/>
      <c r="E72" s="1509"/>
      <c r="F72" s="1510"/>
    </row>
    <row r="73" spans="2:6" ht="15" customHeight="1">
      <c r="B73" s="1012">
        <v>46</v>
      </c>
      <c r="C73" s="1016" t="s">
        <v>1185</v>
      </c>
      <c r="D73" s="1017">
        <v>15109.215</v>
      </c>
      <c r="E73" s="1017">
        <v>15890.303</v>
      </c>
      <c r="F73" s="1018" t="s">
        <v>1186</v>
      </c>
    </row>
    <row r="74" spans="2:6" ht="25.5">
      <c r="B74" s="1012">
        <v>47</v>
      </c>
      <c r="C74" s="1016" t="s">
        <v>1187</v>
      </c>
      <c r="D74" s="1017"/>
      <c r="E74" s="1017"/>
      <c r="F74" s="1023" t="s">
        <v>1188</v>
      </c>
    </row>
    <row r="75" spans="2:6" ht="15" customHeight="1">
      <c r="B75" s="1012" t="s">
        <v>1189</v>
      </c>
      <c r="C75" s="1016" t="s">
        <v>1190</v>
      </c>
      <c r="D75" s="1017"/>
      <c r="E75" s="1017"/>
      <c r="F75" s="1023"/>
    </row>
    <row r="76" spans="2:6" ht="15" customHeight="1">
      <c r="B76" s="1012" t="s">
        <v>1191</v>
      </c>
      <c r="C76" s="1016" t="s">
        <v>1192</v>
      </c>
      <c r="D76" s="1017"/>
      <c r="E76" s="1017"/>
      <c r="F76" s="1023"/>
    </row>
    <row r="77" spans="2:6" ht="25.5">
      <c r="B77" s="1012">
        <v>48</v>
      </c>
      <c r="C77" s="1016" t="s">
        <v>1193</v>
      </c>
      <c r="D77" s="1017"/>
      <c r="E77" s="1017"/>
      <c r="F77" s="1023" t="s">
        <v>1194</v>
      </c>
    </row>
    <row r="78" spans="2:6" ht="15" customHeight="1">
      <c r="B78" s="1012">
        <v>49</v>
      </c>
      <c r="C78" s="1013" t="s">
        <v>1195</v>
      </c>
      <c r="D78" s="1014"/>
      <c r="E78" s="1014"/>
      <c r="F78" s="1015" t="s">
        <v>1188</v>
      </c>
    </row>
    <row r="79" spans="2:6" ht="15" customHeight="1">
      <c r="B79" s="1012">
        <v>50</v>
      </c>
      <c r="C79" s="1016" t="s">
        <v>1196</v>
      </c>
      <c r="D79" s="1017">
        <v>1370.172</v>
      </c>
      <c r="E79" s="1017">
        <v>1445.116</v>
      </c>
      <c r="F79" s="1011" t="s">
        <v>1197</v>
      </c>
    </row>
    <row r="80" spans="2:6" ht="15" customHeight="1">
      <c r="B80" s="1019">
        <v>51</v>
      </c>
      <c r="C80" s="1020" t="s">
        <v>1198</v>
      </c>
      <c r="D80" s="1021">
        <v>16479.386999999999</v>
      </c>
      <c r="E80" s="1021">
        <v>17335.419000000002</v>
      </c>
      <c r="F80" s="1011"/>
    </row>
    <row r="81" spans="2:6" ht="15" customHeight="1">
      <c r="B81" s="1508" t="s">
        <v>1199</v>
      </c>
      <c r="C81" s="1509"/>
      <c r="D81" s="1509"/>
      <c r="E81" s="1509"/>
      <c r="F81" s="1510"/>
    </row>
    <row r="82" spans="2:6" ht="15" customHeight="1">
      <c r="B82" s="1012">
        <v>52</v>
      </c>
      <c r="C82" s="1016" t="s">
        <v>1200</v>
      </c>
      <c r="D82" s="1029"/>
      <c r="E82" s="1029"/>
      <c r="F82" s="1011" t="s">
        <v>1201</v>
      </c>
    </row>
    <row r="83" spans="2:6" ht="38.25">
      <c r="B83" s="1012">
        <v>53</v>
      </c>
      <c r="C83" s="1016" t="s">
        <v>1202</v>
      </c>
      <c r="D83" s="1029"/>
      <c r="E83" s="1029"/>
      <c r="F83" s="1011" t="s">
        <v>1203</v>
      </c>
    </row>
    <row r="84" spans="2:6" ht="38.25">
      <c r="B84" s="1012">
        <v>54</v>
      </c>
      <c r="C84" s="1016" t="s">
        <v>1204</v>
      </c>
      <c r="D84" s="1029"/>
      <c r="E84" s="1029"/>
      <c r="F84" s="1011" t="s">
        <v>1205</v>
      </c>
    </row>
    <row r="85" spans="2:6" ht="15" customHeight="1">
      <c r="B85" s="1012" t="s">
        <v>1206</v>
      </c>
      <c r="C85" s="1016" t="s">
        <v>1207</v>
      </c>
      <c r="D85" s="1025"/>
      <c r="E85" s="1025" t="s">
        <v>559</v>
      </c>
      <c r="F85" s="1011"/>
    </row>
    <row r="86" spans="2:6" ht="25.5">
      <c r="B86" s="1012">
        <v>55</v>
      </c>
      <c r="C86" s="1016" t="s">
        <v>1208</v>
      </c>
      <c r="D86" s="1017">
        <v>-1200</v>
      </c>
      <c r="E86" s="1017">
        <v>-1200</v>
      </c>
      <c r="F86" s="1018" t="s">
        <v>1209</v>
      </c>
    </row>
    <row r="87" spans="2:6" ht="15" customHeight="1">
      <c r="B87" s="1012">
        <v>56</v>
      </c>
      <c r="C87" s="1016" t="s">
        <v>159</v>
      </c>
      <c r="D87" s="1017"/>
      <c r="E87" s="1017" t="s">
        <v>559</v>
      </c>
      <c r="F87" s="1023"/>
    </row>
    <row r="88" spans="2:6" ht="15" customHeight="1">
      <c r="B88" s="1012" t="s">
        <v>1210</v>
      </c>
      <c r="C88" s="792" t="s">
        <v>1211</v>
      </c>
      <c r="D88" s="1017"/>
      <c r="E88" s="1017"/>
      <c r="F88" s="1011"/>
    </row>
    <row r="89" spans="2:6" ht="15" customHeight="1">
      <c r="B89" s="1012" t="s">
        <v>1212</v>
      </c>
      <c r="C89" s="792" t="s">
        <v>1213</v>
      </c>
      <c r="D89" s="1017"/>
      <c r="E89" s="1017"/>
      <c r="F89" s="1011"/>
    </row>
    <row r="90" spans="2:6" ht="15" customHeight="1">
      <c r="B90" s="1019">
        <v>57</v>
      </c>
      <c r="C90" s="803" t="s">
        <v>1214</v>
      </c>
      <c r="D90" s="1021">
        <v>-1200</v>
      </c>
      <c r="E90" s="1021">
        <v>-1200</v>
      </c>
      <c r="F90" s="1031"/>
    </row>
    <row r="91" spans="2:6" ht="15" customHeight="1">
      <c r="B91" s="1019">
        <v>58</v>
      </c>
      <c r="C91" s="803" t="s">
        <v>1215</v>
      </c>
      <c r="D91" s="1021">
        <v>15279.387000000001</v>
      </c>
      <c r="E91" s="1021">
        <v>16135.419</v>
      </c>
      <c r="F91" s="1011"/>
    </row>
    <row r="92" spans="2:6" ht="15" customHeight="1">
      <c r="B92" s="1019">
        <v>59</v>
      </c>
      <c r="C92" s="803" t="s">
        <v>1216</v>
      </c>
      <c r="D92" s="1021">
        <v>199687.947674</v>
      </c>
      <c r="E92" s="1021">
        <v>201975.82423200001</v>
      </c>
      <c r="F92" s="1011"/>
    </row>
    <row r="93" spans="2:6" ht="15" customHeight="1">
      <c r="B93" s="1019">
        <v>60</v>
      </c>
      <c r="C93" s="803" t="s">
        <v>1217</v>
      </c>
      <c r="D93" s="1021">
        <v>891992.03286200005</v>
      </c>
      <c r="E93" s="1021">
        <v>884933.81674399995</v>
      </c>
      <c r="F93" s="796"/>
    </row>
    <row r="94" spans="2:6" ht="15" customHeight="1">
      <c r="B94" s="1511" t="s">
        <v>1218</v>
      </c>
      <c r="C94" s="1512"/>
      <c r="D94" s="1512"/>
      <c r="E94" s="1512"/>
      <c r="F94" s="1513"/>
    </row>
    <row r="95" spans="2:6" ht="15" customHeight="1">
      <c r="B95" s="1012">
        <v>61</v>
      </c>
      <c r="C95" s="1016" t="s">
        <v>1219</v>
      </c>
      <c r="D95" s="1032">
        <v>0.19098999999999999</v>
      </c>
      <c r="E95" s="1032">
        <v>0.19295999999999999</v>
      </c>
      <c r="F95" s="1011" t="s">
        <v>1220</v>
      </c>
    </row>
    <row r="96" spans="2:6" ht="15" customHeight="1">
      <c r="B96" s="1012">
        <v>62</v>
      </c>
      <c r="C96" s="1016" t="s">
        <v>1221</v>
      </c>
      <c r="D96" s="1032">
        <v>0.20674000000000001</v>
      </c>
      <c r="E96" s="1032">
        <v>0.210005</v>
      </c>
      <c r="F96" s="1011" t="s">
        <v>1222</v>
      </c>
    </row>
    <row r="97" spans="2:6" ht="15" customHeight="1">
      <c r="B97" s="1012">
        <v>63</v>
      </c>
      <c r="C97" s="1016" t="s">
        <v>1223</v>
      </c>
      <c r="D97" s="1032">
        <v>0.22387000000000001</v>
      </c>
      <c r="E97" s="1032">
        <v>0.228238</v>
      </c>
      <c r="F97" s="1011" t="s">
        <v>1224</v>
      </c>
    </row>
    <row r="98" spans="2:6">
      <c r="B98" s="1012">
        <v>64</v>
      </c>
      <c r="C98" s="1016" t="s">
        <v>1225</v>
      </c>
      <c r="D98" s="1032">
        <v>0.14197000000000001</v>
      </c>
      <c r="E98" s="1032">
        <v>0.13817099999999999</v>
      </c>
      <c r="F98" s="1011" t="s">
        <v>1226</v>
      </c>
    </row>
    <row r="99" spans="2:6" ht="15" customHeight="1">
      <c r="B99" s="1012">
        <v>65</v>
      </c>
      <c r="C99" s="1013" t="s">
        <v>1227</v>
      </c>
      <c r="D99" s="1033">
        <v>2.500000000050449E-2</v>
      </c>
      <c r="E99" s="1033">
        <v>2.5000000000000001E-2</v>
      </c>
      <c r="F99" s="1015"/>
    </row>
    <row r="100" spans="2:6" ht="15" customHeight="1">
      <c r="B100" s="1012">
        <v>66</v>
      </c>
      <c r="C100" s="1013" t="s">
        <v>1228</v>
      </c>
      <c r="D100" s="1033">
        <v>1.5546999848759284E-2</v>
      </c>
      <c r="E100" s="1033">
        <v>1.3879000000000001E-2</v>
      </c>
      <c r="F100" s="1015"/>
    </row>
    <row r="101" spans="2:6" ht="15" customHeight="1">
      <c r="B101" s="1012">
        <v>67</v>
      </c>
      <c r="C101" s="1013" t="s">
        <v>1229</v>
      </c>
      <c r="D101" s="1033">
        <v>3.0774977789792598E-2</v>
      </c>
      <c r="E101" s="1033">
        <v>3.0780999999999999E-2</v>
      </c>
      <c r="F101" s="1015"/>
    </row>
    <row r="102" spans="2:6" ht="15" customHeight="1">
      <c r="B102" s="1012" t="s">
        <v>1230</v>
      </c>
      <c r="C102" s="1013" t="s">
        <v>1231</v>
      </c>
      <c r="D102" s="1033">
        <v>9.999999631588638E-3</v>
      </c>
      <c r="E102" s="1033">
        <v>0.01</v>
      </c>
      <c r="F102" s="1015"/>
    </row>
    <row r="103" spans="2:6" ht="15" customHeight="1">
      <c r="B103" s="1012" t="s">
        <v>1232</v>
      </c>
      <c r="C103" s="1013" t="s">
        <v>1233</v>
      </c>
      <c r="D103" s="1033">
        <v>1.5650000000000004E-2</v>
      </c>
      <c r="E103" s="1033">
        <v>1.3509999999999999E-2</v>
      </c>
      <c r="F103" s="1015"/>
    </row>
    <row r="104" spans="2:6" ht="29.25" customHeight="1">
      <c r="B104" s="1012">
        <v>68</v>
      </c>
      <c r="C104" s="1020" t="s">
        <v>1234</v>
      </c>
      <c r="D104" s="1034">
        <v>0.12118681978152128</v>
      </c>
      <c r="E104" s="1034">
        <v>0.12799199999999999</v>
      </c>
      <c r="F104" s="1011" t="s">
        <v>1235</v>
      </c>
    </row>
    <row r="105" spans="2:6" ht="15" customHeight="1">
      <c r="B105" s="1012">
        <v>69</v>
      </c>
      <c r="C105" s="792" t="s">
        <v>159</v>
      </c>
      <c r="D105" s="1035"/>
      <c r="E105" s="1035"/>
      <c r="F105" s="1023"/>
    </row>
    <row r="106" spans="2:6" ht="15" customHeight="1">
      <c r="B106" s="1012">
        <v>70</v>
      </c>
      <c r="C106" s="792" t="s">
        <v>159</v>
      </c>
      <c r="D106" s="1035"/>
      <c r="E106" s="1035" t="s">
        <v>559</v>
      </c>
      <c r="F106" s="1023"/>
    </row>
    <row r="107" spans="2:6" ht="15" customHeight="1">
      <c r="B107" s="1012">
        <v>71</v>
      </c>
      <c r="C107" s="792" t="s">
        <v>159</v>
      </c>
      <c r="D107" s="1035"/>
      <c r="E107" s="1035" t="s">
        <v>559</v>
      </c>
      <c r="F107" s="1036"/>
    </row>
    <row r="108" spans="2:6" ht="15" customHeight="1">
      <c r="B108" s="1508" t="s">
        <v>1236</v>
      </c>
      <c r="C108" s="1509"/>
      <c r="D108" s="1509"/>
      <c r="E108" s="1509"/>
      <c r="F108" s="1510"/>
    </row>
    <row r="109" spans="2:6" ht="25.5">
      <c r="B109" s="1012">
        <v>72</v>
      </c>
      <c r="C109" s="1016" t="s">
        <v>1237</v>
      </c>
      <c r="D109" s="1017">
        <v>3720.0010000000002</v>
      </c>
      <c r="E109" s="1017">
        <v>3787.1579999999999</v>
      </c>
      <c r="F109" s="1037" t="s">
        <v>1238</v>
      </c>
    </row>
    <row r="110" spans="2:6" ht="25.5">
      <c r="B110" s="1012">
        <v>73</v>
      </c>
      <c r="C110" s="1016" t="s">
        <v>1239</v>
      </c>
      <c r="D110" s="1017">
        <v>10135.156000000001</v>
      </c>
      <c r="E110" s="1017">
        <v>9857.6939999999995</v>
      </c>
      <c r="F110" s="1011" t="s">
        <v>1240</v>
      </c>
    </row>
    <row r="111" spans="2:6" ht="15" customHeight="1">
      <c r="B111" s="1012">
        <v>74</v>
      </c>
      <c r="C111" s="1016" t="s">
        <v>159</v>
      </c>
      <c r="D111" s="1017"/>
      <c r="E111" s="1017" t="s">
        <v>559</v>
      </c>
      <c r="F111" s="1011"/>
    </row>
    <row r="112" spans="2:6" ht="25.5">
      <c r="B112" s="1012">
        <v>75</v>
      </c>
      <c r="C112" s="1016" t="s">
        <v>1241</v>
      </c>
      <c r="D112" s="1017">
        <v>382.86099999999999</v>
      </c>
      <c r="E112" s="1017">
        <v>385.798</v>
      </c>
      <c r="F112" s="1011" t="s">
        <v>1242</v>
      </c>
    </row>
    <row r="113" spans="2:6" ht="15" customHeight="1">
      <c r="B113" s="1508" t="s">
        <v>1243</v>
      </c>
      <c r="C113" s="1509"/>
      <c r="D113" s="1509"/>
      <c r="E113" s="1509"/>
      <c r="F113" s="1510"/>
    </row>
    <row r="114" spans="2:6" ht="25.5">
      <c r="B114" s="1012">
        <v>76</v>
      </c>
      <c r="C114" s="1016" t="s">
        <v>1244</v>
      </c>
      <c r="D114" s="1017"/>
      <c r="E114" s="1017"/>
      <c r="F114" s="1011">
        <v>62</v>
      </c>
    </row>
    <row r="115" spans="2:6" ht="15" customHeight="1">
      <c r="B115" s="1012">
        <v>77</v>
      </c>
      <c r="C115" s="1016" t="s">
        <v>1245</v>
      </c>
      <c r="D115" s="1017">
        <v>885.39154928749997</v>
      </c>
      <c r="E115" s="1017">
        <v>906.89038738750003</v>
      </c>
      <c r="F115" s="1011">
        <v>62</v>
      </c>
    </row>
    <row r="116" spans="2:6" ht="25.5">
      <c r="B116" s="969">
        <v>78</v>
      </c>
      <c r="C116" s="800" t="s">
        <v>1246</v>
      </c>
      <c r="D116" s="1017">
        <v>1370.172</v>
      </c>
      <c r="E116" s="1017">
        <v>1445.116</v>
      </c>
      <c r="F116" s="1011">
        <v>62</v>
      </c>
    </row>
    <row r="117" spans="2:6" ht="15" customHeight="1">
      <c r="B117" s="1012">
        <v>79</v>
      </c>
      <c r="C117" s="1016" t="s">
        <v>1247</v>
      </c>
      <c r="D117" s="1017">
        <v>3450.2613400020005</v>
      </c>
      <c r="E117" s="1017">
        <v>3583.7388581159998</v>
      </c>
      <c r="F117" s="1038">
        <v>62</v>
      </c>
    </row>
    <row r="118" spans="2:6" ht="21" customHeight="1">
      <c r="B118" s="1505" t="s">
        <v>1248</v>
      </c>
      <c r="C118" s="1506"/>
      <c r="D118" s="1506"/>
      <c r="E118" s="1506"/>
      <c r="F118" s="1507"/>
    </row>
    <row r="119" spans="2:6" ht="15" customHeight="1">
      <c r="B119" s="1012">
        <v>80</v>
      </c>
      <c r="C119" s="1016" t="s">
        <v>1249</v>
      </c>
      <c r="D119" s="1029"/>
      <c r="E119" s="1029"/>
      <c r="F119" s="1011" t="s">
        <v>1250</v>
      </c>
    </row>
    <row r="120" spans="2:6" ht="15" customHeight="1">
      <c r="B120" s="1012">
        <v>81</v>
      </c>
      <c r="C120" s="1016" t="s">
        <v>1251</v>
      </c>
      <c r="D120" s="1029"/>
      <c r="E120" s="1029"/>
      <c r="F120" s="1011" t="s">
        <v>1250</v>
      </c>
    </row>
    <row r="121" spans="2:6" ht="15" customHeight="1">
      <c r="B121" s="1012">
        <v>82</v>
      </c>
      <c r="C121" s="1016" t="s">
        <v>1252</v>
      </c>
      <c r="D121" s="1029"/>
      <c r="E121" s="1029"/>
      <c r="F121" s="1011" t="s">
        <v>1253</v>
      </c>
    </row>
    <row r="122" spans="2:6" ht="15" customHeight="1">
      <c r="B122" s="1012">
        <v>83</v>
      </c>
      <c r="C122" s="1016" t="s">
        <v>1254</v>
      </c>
      <c r="D122" s="1029"/>
      <c r="E122" s="1029"/>
      <c r="F122" s="1011" t="s">
        <v>1253</v>
      </c>
    </row>
    <row r="123" spans="2:6" ht="15" customHeight="1">
      <c r="B123" s="1012">
        <v>84</v>
      </c>
      <c r="C123" s="1016" t="s">
        <v>1255</v>
      </c>
      <c r="D123" s="1029"/>
      <c r="E123" s="1029"/>
      <c r="F123" s="1011" t="s">
        <v>1256</v>
      </c>
    </row>
    <row r="124" spans="2:6" ht="15" customHeight="1">
      <c r="B124" s="1012">
        <v>85</v>
      </c>
      <c r="C124" s="1016" t="s">
        <v>1257</v>
      </c>
      <c r="D124" s="1029"/>
      <c r="E124" s="1029"/>
      <c r="F124" s="1011" t="s">
        <v>1256</v>
      </c>
    </row>
    <row r="125" spans="2:6" ht="15" customHeight="1"/>
    <row r="126" spans="2:6">
      <c r="B126" s="220" t="s">
        <v>292</v>
      </c>
    </row>
    <row r="127" spans="2:6">
      <c r="B127" s="9" t="s">
        <v>1258</v>
      </c>
      <c r="E127" s="22"/>
      <c r="F127" s="9"/>
    </row>
    <row r="128" spans="2:6">
      <c r="D128" s="22"/>
      <c r="E128" s="22"/>
      <c r="F128" s="9"/>
    </row>
    <row r="129" spans="5:6">
      <c r="E129" s="22"/>
      <c r="F129" s="9"/>
    </row>
    <row r="130" spans="5:6" ht="12.95" customHeight="1">
      <c r="E130" s="22"/>
      <c r="F130" s="9"/>
    </row>
  </sheetData>
  <mergeCells count="11">
    <mergeCell ref="D6:E6"/>
    <mergeCell ref="B118:F118"/>
    <mergeCell ref="B81:F81"/>
    <mergeCell ref="B94:F94"/>
    <mergeCell ref="B108:F108"/>
    <mergeCell ref="B113:F113"/>
    <mergeCell ref="B72:F72"/>
    <mergeCell ref="B8:F8"/>
    <mergeCell ref="B20:F20"/>
    <mergeCell ref="B51:F51"/>
    <mergeCell ref="B61:F61"/>
  </mergeCells>
  <pageMargins left="0.70866141732283472" right="0.70866141732283472" top="0.74803149606299213" bottom="0.74803149606299213" header="0.31496062992125984" footer="0.31496062992125984"/>
  <pageSetup paperSize="9" scale="41" fitToHeight="2" orientation="portrait" verticalDpi="1200" r:id="rId1"/>
  <rowBreaks count="1" manualBreakCount="1">
    <brk id="80" max="16383" man="1"/>
  </row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2CEDD-1512-4DC8-BDFD-8F3D07B3493D}">
  <sheetPr codeName="Sheet21"/>
  <dimension ref="A1:I44"/>
  <sheetViews>
    <sheetView zoomScaleNormal="100" zoomScaleSheetLayoutView="80" workbookViewId="0"/>
  </sheetViews>
  <sheetFormatPr defaultColWidth="9" defaultRowHeight="12.75"/>
  <cols>
    <col min="1" max="1" width="9" style="1"/>
    <col min="2" max="2" width="6.140625" style="1" customWidth="1"/>
    <col min="3" max="3" width="63.85546875" style="1" customWidth="1"/>
    <col min="4" max="4" width="18.7109375" style="1" customWidth="1"/>
    <col min="5" max="5" width="16.85546875" style="1" customWidth="1"/>
    <col min="6" max="6" width="13.42578125" style="143" customWidth="1"/>
    <col min="7" max="16384" width="9" style="1"/>
  </cols>
  <sheetData>
    <row r="1" spans="1:9">
      <c r="A1" s="22" t="s">
        <v>160</v>
      </c>
      <c r="C1" s="42"/>
    </row>
    <row r="2" spans="1:9">
      <c r="A2" s="22"/>
      <c r="C2" s="42"/>
    </row>
    <row r="3" spans="1:9">
      <c r="B3" s="126" t="s">
        <v>2033</v>
      </c>
    </row>
    <row r="4" spans="1:9">
      <c r="B4" s="42"/>
      <c r="C4" s="42"/>
      <c r="D4" s="42"/>
      <c r="E4" s="42"/>
      <c r="F4" s="324"/>
      <c r="G4" s="15"/>
    </row>
    <row r="5" spans="1:9">
      <c r="D5" s="1039" t="s">
        <v>162</v>
      </c>
      <c r="E5" s="1039" t="s">
        <v>163</v>
      </c>
      <c r="F5" s="1040" t="s">
        <v>164</v>
      </c>
    </row>
    <row r="6" spans="1:9" ht="45" customHeight="1">
      <c r="B6" s="1514"/>
      <c r="C6" s="1515"/>
      <c r="D6" s="797" t="s">
        <v>1259</v>
      </c>
      <c r="E6" s="797" t="s">
        <v>1260</v>
      </c>
      <c r="F6" s="1041" t="s">
        <v>1261</v>
      </c>
    </row>
    <row r="7" spans="1:9">
      <c r="B7" s="1516" t="s">
        <v>1262</v>
      </c>
      <c r="C7" s="1516"/>
      <c r="D7" s="797" t="s">
        <v>1263</v>
      </c>
      <c r="E7" s="1042" t="s">
        <v>1263</v>
      </c>
      <c r="F7" s="1043"/>
    </row>
    <row r="8" spans="1:9">
      <c r="B8" s="1517" t="s">
        <v>1264</v>
      </c>
      <c r="C8" s="1518"/>
      <c r="D8" s="1518"/>
      <c r="E8" s="1518"/>
      <c r="F8" s="1519"/>
    </row>
    <row r="9" spans="1:9">
      <c r="B9" s="798">
        <v>1</v>
      </c>
      <c r="C9" s="1044" t="s">
        <v>1265</v>
      </c>
      <c r="D9" s="1045">
        <v>312373</v>
      </c>
      <c r="E9" s="1045">
        <v>312373</v>
      </c>
      <c r="F9" s="1040"/>
    </row>
    <row r="10" spans="1:9">
      <c r="B10" s="798">
        <v>2</v>
      </c>
      <c r="C10" s="1044" t="s">
        <v>1266</v>
      </c>
      <c r="D10" s="1045">
        <v>97691</v>
      </c>
      <c r="E10" s="1045">
        <v>97691</v>
      </c>
      <c r="F10" s="1040"/>
    </row>
    <row r="11" spans="1:9">
      <c r="B11" s="798">
        <v>3</v>
      </c>
      <c r="C11" s="1044" t="s">
        <v>1267</v>
      </c>
      <c r="D11" s="1045">
        <v>84128</v>
      </c>
      <c r="E11" s="1045">
        <v>82214</v>
      </c>
      <c r="F11" s="1040"/>
    </row>
    <row r="12" spans="1:9">
      <c r="B12" s="798">
        <v>4</v>
      </c>
      <c r="C12" s="1044" t="s">
        <v>1268</v>
      </c>
      <c r="D12" s="1045">
        <v>2101181</v>
      </c>
      <c r="E12" s="1045">
        <v>2104358</v>
      </c>
      <c r="F12" s="1040"/>
    </row>
    <row r="13" spans="1:9">
      <c r="B13" s="798">
        <v>5</v>
      </c>
      <c r="C13" s="1044" t="s">
        <v>275</v>
      </c>
      <c r="D13" s="1045">
        <v>266252</v>
      </c>
      <c r="E13" s="1045">
        <v>252650</v>
      </c>
      <c r="F13" s="1040"/>
      <c r="H13" s="9"/>
      <c r="I13" s="9"/>
    </row>
    <row r="14" spans="1:9">
      <c r="B14" s="798"/>
      <c r="C14" s="1046" t="s">
        <v>1269</v>
      </c>
      <c r="D14" s="1047"/>
      <c r="E14" s="1047">
        <v>1200</v>
      </c>
      <c r="F14" s="1040">
        <v>55</v>
      </c>
    </row>
    <row r="15" spans="1:9">
      <c r="B15" s="798">
        <v>6</v>
      </c>
      <c r="C15" s="1044" t="s">
        <v>988</v>
      </c>
      <c r="D15" s="1045">
        <v>92707</v>
      </c>
      <c r="E15" s="1045">
        <v>69882</v>
      </c>
      <c r="F15" s="1040"/>
    </row>
    <row r="16" spans="1:9">
      <c r="B16" s="798">
        <v>7</v>
      </c>
      <c r="C16" s="1044" t="s">
        <v>1270</v>
      </c>
      <c r="D16" s="1045">
        <v>392457</v>
      </c>
      <c r="E16" s="1045"/>
      <c r="F16" s="1040"/>
    </row>
    <row r="17" spans="2:6">
      <c r="B17" s="798">
        <v>8</v>
      </c>
      <c r="C17" s="1044" t="s">
        <v>1271</v>
      </c>
      <c r="D17" s="1045">
        <v>183080</v>
      </c>
      <c r="E17" s="1045">
        <v>180387</v>
      </c>
      <c r="F17" s="1040"/>
    </row>
    <row r="18" spans="2:6">
      <c r="B18" s="798">
        <v>9</v>
      </c>
      <c r="C18" s="1044" t="s">
        <v>994</v>
      </c>
      <c r="D18" s="1045">
        <v>78349</v>
      </c>
      <c r="E18" s="1045">
        <v>88216</v>
      </c>
      <c r="F18" s="1040"/>
    </row>
    <row r="19" spans="2:6">
      <c r="B19" s="798"/>
      <c r="C19" s="1046" t="s">
        <v>1272</v>
      </c>
      <c r="D19" s="1048"/>
      <c r="E19" s="1048">
        <v>5398</v>
      </c>
      <c r="F19" s="1049">
        <v>8</v>
      </c>
    </row>
    <row r="20" spans="2:6">
      <c r="B20" s="798"/>
      <c r="C20" s="1046" t="s">
        <v>1273</v>
      </c>
      <c r="D20" s="1048"/>
      <c r="E20" s="1048">
        <v>16468</v>
      </c>
      <c r="F20" s="1040">
        <v>15</v>
      </c>
    </row>
    <row r="21" spans="2:6">
      <c r="B21" s="798">
        <v>10</v>
      </c>
      <c r="C21" s="1050" t="s">
        <v>1274</v>
      </c>
      <c r="D21" s="1051">
        <v>3608218</v>
      </c>
      <c r="E21" s="1051">
        <v>3187771</v>
      </c>
      <c r="F21" s="1040"/>
    </row>
    <row r="22" spans="2:6">
      <c r="F22" s="1"/>
    </row>
    <row r="23" spans="2:6">
      <c r="B23" s="1517" t="s">
        <v>1275</v>
      </c>
      <c r="C23" s="1518"/>
      <c r="D23" s="1518"/>
      <c r="E23" s="1518"/>
      <c r="F23" s="1519"/>
    </row>
    <row r="24" spans="2:6">
      <c r="B24" s="798">
        <v>1</v>
      </c>
      <c r="C24" s="1044" t="s">
        <v>1276</v>
      </c>
      <c r="D24" s="1045">
        <v>147323</v>
      </c>
      <c r="E24" s="1045">
        <v>146110</v>
      </c>
      <c r="F24" s="1040"/>
    </row>
    <row r="25" spans="2:6">
      <c r="B25" s="798">
        <v>2</v>
      </c>
      <c r="C25" s="1044" t="s">
        <v>1277</v>
      </c>
      <c r="D25" s="1045">
        <v>1611651</v>
      </c>
      <c r="E25" s="1045">
        <v>1625644</v>
      </c>
      <c r="F25" s="1040"/>
    </row>
    <row r="26" spans="2:6">
      <c r="B26" s="798">
        <v>3</v>
      </c>
      <c r="C26" s="1044" t="s">
        <v>1278</v>
      </c>
      <c r="D26" s="1045">
        <v>392362</v>
      </c>
      <c r="E26" s="1045"/>
      <c r="F26" s="1040"/>
    </row>
    <row r="27" spans="2:6">
      <c r="B27" s="798">
        <v>4</v>
      </c>
      <c r="C27" s="1044" t="s">
        <v>1279</v>
      </c>
      <c r="D27" s="1045">
        <v>36453</v>
      </c>
      <c r="E27" s="1045"/>
      <c r="F27" s="1040"/>
    </row>
    <row r="28" spans="2:6">
      <c r="B28" s="798">
        <v>5</v>
      </c>
      <c r="C28" s="1044" t="s">
        <v>1280</v>
      </c>
      <c r="D28" s="1045">
        <v>867838</v>
      </c>
      <c r="E28" s="1045">
        <v>867838</v>
      </c>
      <c r="F28" s="1040"/>
    </row>
    <row r="29" spans="2:6">
      <c r="B29" s="798">
        <v>6</v>
      </c>
      <c r="C29" s="1044" t="s">
        <v>1281</v>
      </c>
      <c r="D29" s="1045">
        <v>33700</v>
      </c>
      <c r="E29" s="1045">
        <v>33700</v>
      </c>
      <c r="F29" s="1040"/>
    </row>
    <row r="30" spans="2:6">
      <c r="B30" s="798">
        <v>7</v>
      </c>
      <c r="C30" s="1044" t="s">
        <v>1271</v>
      </c>
      <c r="D30" s="1045">
        <v>204176</v>
      </c>
      <c r="E30" s="1045">
        <v>202728</v>
      </c>
      <c r="F30" s="1040"/>
    </row>
    <row r="31" spans="2:6">
      <c r="B31" s="798">
        <v>8</v>
      </c>
      <c r="C31" s="1044" t="s">
        <v>1282</v>
      </c>
      <c r="D31" s="1045">
        <v>100</v>
      </c>
      <c r="E31" s="1045">
        <v>100</v>
      </c>
      <c r="F31" s="1040"/>
    </row>
    <row r="32" spans="2:6">
      <c r="B32" s="798">
        <v>9</v>
      </c>
      <c r="C32" s="1044" t="s">
        <v>1283</v>
      </c>
      <c r="D32" s="1045">
        <v>92839</v>
      </c>
      <c r="E32" s="1045">
        <v>89876</v>
      </c>
      <c r="F32" s="1040"/>
    </row>
    <row r="33" spans="2:6">
      <c r="B33" s="798"/>
      <c r="C33" s="1046" t="s">
        <v>1284</v>
      </c>
      <c r="D33" s="1047"/>
      <c r="E33" s="1047">
        <v>14045</v>
      </c>
      <c r="F33" s="1040">
        <v>30</v>
      </c>
    </row>
    <row r="34" spans="2:6">
      <c r="B34" s="798"/>
      <c r="C34" s="1046" t="s">
        <v>1285</v>
      </c>
      <c r="D34" s="1047"/>
      <c r="E34" s="1047">
        <v>15109</v>
      </c>
      <c r="F34" s="1040">
        <v>46</v>
      </c>
    </row>
    <row r="35" spans="2:6">
      <c r="B35" s="798">
        <v>10</v>
      </c>
      <c r="C35" s="1050" t="s">
        <v>1286</v>
      </c>
      <c r="D35" s="1051">
        <v>3386443</v>
      </c>
      <c r="E35" s="1051">
        <v>2965996</v>
      </c>
      <c r="F35" s="1040"/>
    </row>
    <row r="36" spans="2:6">
      <c r="B36" s="1517" t="s">
        <v>1287</v>
      </c>
      <c r="C36" s="1518"/>
      <c r="D36" s="1518"/>
      <c r="E36" s="1518"/>
      <c r="F36" s="1519"/>
    </row>
    <row r="37" spans="2:6">
      <c r="B37" s="798">
        <v>1</v>
      </c>
      <c r="C37" s="1050" t="s">
        <v>1288</v>
      </c>
      <c r="D37" s="1051">
        <v>221775</v>
      </c>
      <c r="E37" s="1051">
        <v>221775</v>
      </c>
      <c r="F37" s="1040"/>
    </row>
    <row r="38" spans="2:6" ht="15">
      <c r="B38" s="798">
        <v>2</v>
      </c>
      <c r="C38" s="1052" t="s">
        <v>1289</v>
      </c>
      <c r="D38" s="1051">
        <v>3608218</v>
      </c>
      <c r="E38" s="1051">
        <v>3187771</v>
      </c>
      <c r="F38" s="1040"/>
    </row>
    <row r="41" spans="2:6" s="219" customFormat="1" ht="12.75" customHeight="1">
      <c r="B41" s="220" t="s">
        <v>292</v>
      </c>
      <c r="F41" s="325"/>
    </row>
    <row r="42" spans="2:6" ht="43.5" customHeight="1">
      <c r="B42" s="1332" t="s">
        <v>1290</v>
      </c>
      <c r="C42" s="1332"/>
      <c r="D42" s="1332"/>
      <c r="E42" s="1332"/>
      <c r="F42" s="1332"/>
    </row>
    <row r="43" spans="2:6" ht="12.75" customHeight="1"/>
    <row r="44" spans="2:6" ht="15">
      <c r="C44" s="171"/>
    </row>
  </sheetData>
  <mergeCells count="6">
    <mergeCell ref="B42:F42"/>
    <mergeCell ref="B6:C6"/>
    <mergeCell ref="B7:C7"/>
    <mergeCell ref="B8:F8"/>
    <mergeCell ref="B23:F23"/>
    <mergeCell ref="B36:F36"/>
  </mergeCells>
  <pageMargins left="0.70866141732283472" right="0.70866141732283472" top="0.74803149606299213" bottom="0.74803149606299213" header="0.31496062992125984" footer="0.31496062992125984"/>
  <pageSetup paperSize="9" scale="75"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92446-54B0-4D92-8E70-1CDEFE510F5F}">
  <sheetPr>
    <pageSetUpPr fitToPage="1"/>
  </sheetPr>
  <dimension ref="A1:L79"/>
  <sheetViews>
    <sheetView zoomScaleNormal="100" zoomScaleSheetLayoutView="80" workbookViewId="0">
      <selection activeCell="B4" sqref="B4"/>
    </sheetView>
  </sheetViews>
  <sheetFormatPr defaultColWidth="10" defaultRowHeight="12.75"/>
  <cols>
    <col min="1" max="1" width="8.7109375" style="167" customWidth="1"/>
    <col min="2" max="2" width="15.5703125" style="167" customWidth="1"/>
    <col min="3" max="3" width="66.7109375" style="167" customWidth="1"/>
    <col min="4" max="9" width="34.7109375" style="167" customWidth="1"/>
    <col min="10" max="11" width="34.7109375" style="688" customWidth="1"/>
    <col min="12" max="16384" width="10" style="167"/>
  </cols>
  <sheetData>
    <row r="1" spans="1:12">
      <c r="A1" s="69" t="s">
        <v>160</v>
      </c>
      <c r="B1" s="69"/>
      <c r="C1" s="397"/>
      <c r="D1" s="397"/>
      <c r="E1" s="397"/>
      <c r="J1" s="167"/>
      <c r="K1" s="167"/>
    </row>
    <row r="2" spans="1:12">
      <c r="B2" s="49"/>
      <c r="G2" s="85"/>
      <c r="J2" s="167"/>
      <c r="K2" s="167"/>
    </row>
    <row r="3" spans="1:12">
      <c r="A3" s="49"/>
      <c r="B3" s="49" t="s">
        <v>2038</v>
      </c>
      <c r="J3" s="167"/>
      <c r="K3" s="167"/>
    </row>
    <row r="4" spans="1:12">
      <c r="B4" s="99" t="s">
        <v>1291</v>
      </c>
      <c r="J4" s="167"/>
      <c r="K4" s="167"/>
    </row>
    <row r="5" spans="1:12">
      <c r="J5" s="167"/>
      <c r="K5" s="167"/>
    </row>
    <row r="6" spans="1:12">
      <c r="B6" s="1053"/>
      <c r="C6" s="1054"/>
      <c r="D6" s="1054"/>
      <c r="E6" s="1054"/>
      <c r="F6" s="1054"/>
      <c r="G6" s="1055"/>
      <c r="H6" s="1054"/>
      <c r="I6" s="1054"/>
      <c r="J6" s="1054"/>
      <c r="K6" s="1054"/>
    </row>
    <row r="7" spans="1:12">
      <c r="B7" s="634" t="s">
        <v>168</v>
      </c>
      <c r="C7" s="629"/>
      <c r="D7" s="629"/>
      <c r="E7" s="629"/>
      <c r="F7" s="629"/>
      <c r="G7" s="630"/>
      <c r="H7" s="629"/>
      <c r="I7" s="629"/>
      <c r="J7" s="629"/>
      <c r="K7" s="629"/>
    </row>
    <row r="8" spans="1:12">
      <c r="B8" s="1058">
        <v>1</v>
      </c>
      <c r="C8" s="1056" t="s">
        <v>1292</v>
      </c>
      <c r="D8" s="1057" t="s">
        <v>1293</v>
      </c>
      <c r="E8" s="1057" t="s">
        <v>1293</v>
      </c>
      <c r="F8" s="1058" t="s">
        <v>1293</v>
      </c>
      <c r="G8" s="1058" t="s">
        <v>1293</v>
      </c>
      <c r="H8" s="1058" t="s">
        <v>1293</v>
      </c>
      <c r="I8" s="1058" t="s">
        <v>1293</v>
      </c>
      <c r="J8" s="1058" t="s">
        <v>1293</v>
      </c>
      <c r="K8" s="1058" t="s">
        <v>1293</v>
      </c>
      <c r="L8" s="631"/>
    </row>
    <row r="9" spans="1:12">
      <c r="B9" s="1058">
        <v>2</v>
      </c>
      <c r="C9" s="1056" t="s">
        <v>1294</v>
      </c>
      <c r="D9" s="1057" t="s">
        <v>1295</v>
      </c>
      <c r="E9" s="1057" t="s">
        <v>1296</v>
      </c>
      <c r="F9" s="1058" t="s">
        <v>1297</v>
      </c>
      <c r="G9" s="1058" t="s">
        <v>1298</v>
      </c>
      <c r="H9" s="1058" t="s">
        <v>1299</v>
      </c>
      <c r="I9" s="1058" t="s">
        <v>1300</v>
      </c>
      <c r="J9" s="1058" t="s">
        <v>1301</v>
      </c>
      <c r="K9" s="1058" t="s">
        <v>1302</v>
      </c>
      <c r="L9" s="631"/>
    </row>
    <row r="10" spans="1:12">
      <c r="B10" s="1058" t="s">
        <v>619</v>
      </c>
      <c r="C10" s="1056" t="s">
        <v>1303</v>
      </c>
      <c r="D10" s="1057" t="s">
        <v>1304</v>
      </c>
      <c r="E10" s="1057" t="s">
        <v>1304</v>
      </c>
      <c r="F10" s="1058" t="s">
        <v>1304</v>
      </c>
      <c r="G10" s="1058" t="s">
        <v>1304</v>
      </c>
      <c r="H10" s="1058" t="s">
        <v>1304</v>
      </c>
      <c r="I10" s="1058" t="s">
        <v>1304</v>
      </c>
      <c r="J10" s="1058" t="s">
        <v>1304</v>
      </c>
      <c r="K10" s="1058" t="s">
        <v>1304</v>
      </c>
      <c r="L10" s="631"/>
    </row>
    <row r="11" spans="1:12">
      <c r="B11" s="1058">
        <v>3</v>
      </c>
      <c r="C11" s="1056" t="s">
        <v>1305</v>
      </c>
      <c r="D11" s="1057" t="s">
        <v>1306</v>
      </c>
      <c r="E11" s="1057" t="s">
        <v>1306</v>
      </c>
      <c r="F11" s="1058" t="s">
        <v>1307</v>
      </c>
      <c r="G11" s="1058" t="s">
        <v>1307</v>
      </c>
      <c r="H11" s="1058" t="s">
        <v>1307</v>
      </c>
      <c r="I11" s="1058" t="s">
        <v>1307</v>
      </c>
      <c r="J11" s="1058" t="s">
        <v>1307</v>
      </c>
      <c r="K11" s="1058" t="s">
        <v>1307</v>
      </c>
      <c r="L11" s="631"/>
    </row>
    <row r="12" spans="1:12" ht="25.5">
      <c r="B12" s="1058" t="s">
        <v>1308</v>
      </c>
      <c r="C12" s="1056" t="s">
        <v>1309</v>
      </c>
      <c r="D12" s="1057" t="s">
        <v>154</v>
      </c>
      <c r="E12" s="1057" t="s">
        <v>154</v>
      </c>
      <c r="F12" s="1058" t="s">
        <v>1310</v>
      </c>
      <c r="G12" s="1058" t="s">
        <v>1310</v>
      </c>
      <c r="H12" s="1058" t="s">
        <v>1310</v>
      </c>
      <c r="I12" s="1058" t="s">
        <v>1310</v>
      </c>
      <c r="J12" s="1058" t="s">
        <v>1310</v>
      </c>
      <c r="K12" s="1058" t="s">
        <v>1310</v>
      </c>
      <c r="L12" s="631"/>
    </row>
    <row r="13" spans="1:12">
      <c r="B13" s="1058"/>
      <c r="C13" s="1059" t="s">
        <v>1311</v>
      </c>
      <c r="D13" s="1060"/>
      <c r="E13" s="1060"/>
      <c r="F13" s="1061"/>
      <c r="G13" s="1061"/>
      <c r="H13" s="1061"/>
      <c r="I13" s="1061"/>
      <c r="J13" s="1061"/>
      <c r="K13" s="1061"/>
      <c r="L13" s="631"/>
    </row>
    <row r="14" spans="1:12">
      <c r="B14" s="1058">
        <v>4</v>
      </c>
      <c r="C14" s="1056" t="s">
        <v>1312</v>
      </c>
      <c r="D14" s="1057" t="s">
        <v>1219</v>
      </c>
      <c r="E14" s="1057" t="s">
        <v>1219</v>
      </c>
      <c r="F14" s="1058" t="s">
        <v>1313</v>
      </c>
      <c r="G14" s="1058" t="s">
        <v>1313</v>
      </c>
      <c r="H14" s="1058" t="s">
        <v>1018</v>
      </c>
      <c r="I14" s="1058" t="s">
        <v>1018</v>
      </c>
      <c r="J14" s="1058" t="s">
        <v>1018</v>
      </c>
      <c r="K14" s="1058" t="s">
        <v>1018</v>
      </c>
      <c r="L14" s="631"/>
    </row>
    <row r="15" spans="1:12">
      <c r="B15" s="1058">
        <v>5</v>
      </c>
      <c r="C15" s="1056" t="s">
        <v>1314</v>
      </c>
      <c r="D15" s="1057" t="s">
        <v>1219</v>
      </c>
      <c r="E15" s="1057" t="s">
        <v>1219</v>
      </c>
      <c r="F15" s="1058" t="s">
        <v>1313</v>
      </c>
      <c r="G15" s="1058" t="s">
        <v>1313</v>
      </c>
      <c r="H15" s="1058" t="s">
        <v>1018</v>
      </c>
      <c r="I15" s="1058" t="s">
        <v>1018</v>
      </c>
      <c r="J15" s="1058" t="s">
        <v>1018</v>
      </c>
      <c r="K15" s="1058" t="s">
        <v>1018</v>
      </c>
      <c r="L15" s="631"/>
    </row>
    <row r="16" spans="1:12">
      <c r="B16" s="1058">
        <v>6</v>
      </c>
      <c r="C16" s="1056" t="s">
        <v>1315</v>
      </c>
      <c r="D16" s="1057" t="s">
        <v>1316</v>
      </c>
      <c r="E16" s="1057" t="s">
        <v>1316</v>
      </c>
      <c r="F16" s="1058" t="s">
        <v>1316</v>
      </c>
      <c r="G16" s="1058" t="s">
        <v>1316</v>
      </c>
      <c r="H16" s="1058" t="s">
        <v>1316</v>
      </c>
      <c r="I16" s="1058" t="s">
        <v>1316</v>
      </c>
      <c r="J16" s="1058" t="s">
        <v>1316</v>
      </c>
      <c r="K16" s="1058" t="s">
        <v>1316</v>
      </c>
      <c r="L16" s="631"/>
    </row>
    <row r="17" spans="2:12">
      <c r="B17" s="1058">
        <v>7</v>
      </c>
      <c r="C17" s="1056" t="s">
        <v>1317</v>
      </c>
      <c r="D17" s="1057" t="s">
        <v>1318</v>
      </c>
      <c r="E17" s="1057" t="s">
        <v>1319</v>
      </c>
      <c r="F17" s="1057" t="s">
        <v>1320</v>
      </c>
      <c r="G17" s="1057" t="s">
        <v>1320</v>
      </c>
      <c r="H17" s="1057" t="s">
        <v>1321</v>
      </c>
      <c r="I17" s="1057" t="s">
        <v>1321</v>
      </c>
      <c r="J17" s="1057" t="s">
        <v>1321</v>
      </c>
      <c r="K17" s="1057" t="s">
        <v>1321</v>
      </c>
      <c r="L17" s="631"/>
    </row>
    <row r="18" spans="2:12" ht="25.5">
      <c r="B18" s="1058">
        <v>8</v>
      </c>
      <c r="C18" s="1056" t="s">
        <v>1322</v>
      </c>
      <c r="D18" s="1057" t="s">
        <v>1323</v>
      </c>
      <c r="E18" s="1057" t="s">
        <v>1324</v>
      </c>
      <c r="F18" s="1062" t="s">
        <v>1325</v>
      </c>
      <c r="G18" s="1062" t="s">
        <v>1326</v>
      </c>
      <c r="H18" s="1062" t="s">
        <v>1327</v>
      </c>
      <c r="I18" s="1062" t="s">
        <v>1327</v>
      </c>
      <c r="J18" s="1062" t="s">
        <v>1328</v>
      </c>
      <c r="K18" s="1062" t="s">
        <v>1329</v>
      </c>
      <c r="L18" s="631"/>
    </row>
    <row r="19" spans="2:12">
      <c r="B19" s="1058">
        <v>9</v>
      </c>
      <c r="C19" s="1056" t="s">
        <v>1330</v>
      </c>
      <c r="D19" s="1057" t="s">
        <v>1331</v>
      </c>
      <c r="E19" s="1057" t="s">
        <v>1331</v>
      </c>
      <c r="F19" s="1058" t="s">
        <v>1332</v>
      </c>
      <c r="G19" s="1058" t="s">
        <v>1333</v>
      </c>
      <c r="H19" s="1058" t="s">
        <v>1334</v>
      </c>
      <c r="I19" s="1058" t="s">
        <v>1334</v>
      </c>
      <c r="J19" s="1058" t="s">
        <v>1328</v>
      </c>
      <c r="K19" s="1058" t="s">
        <v>1329</v>
      </c>
      <c r="L19" s="631"/>
    </row>
    <row r="20" spans="2:12">
      <c r="B20" s="1058" t="s">
        <v>1335</v>
      </c>
      <c r="C20" s="1056" t="s">
        <v>1336</v>
      </c>
      <c r="D20" s="1057" t="s">
        <v>1337</v>
      </c>
      <c r="E20" s="1057" t="s">
        <v>1331</v>
      </c>
      <c r="F20" s="1063">
        <v>1</v>
      </c>
      <c r="G20" s="1063">
        <v>1</v>
      </c>
      <c r="H20" s="1063">
        <v>1</v>
      </c>
      <c r="I20" s="1063">
        <v>0.99534</v>
      </c>
      <c r="J20" s="1063">
        <v>1</v>
      </c>
      <c r="K20" s="1063">
        <v>0.997</v>
      </c>
      <c r="L20" s="631"/>
    </row>
    <row r="21" spans="2:12">
      <c r="B21" s="1058" t="s">
        <v>1338</v>
      </c>
      <c r="C21" s="1056" t="s">
        <v>1339</v>
      </c>
      <c r="D21" s="1057" t="s">
        <v>154</v>
      </c>
      <c r="E21" s="1057" t="s">
        <v>154</v>
      </c>
      <c r="F21" s="1063" t="s">
        <v>154</v>
      </c>
      <c r="G21" s="1063" t="s">
        <v>154</v>
      </c>
      <c r="H21" s="1063">
        <v>1</v>
      </c>
      <c r="I21" s="1063">
        <v>1</v>
      </c>
      <c r="J21" s="1063">
        <v>1</v>
      </c>
      <c r="K21" s="1063">
        <v>1</v>
      </c>
      <c r="L21" s="631"/>
    </row>
    <row r="22" spans="2:12">
      <c r="B22" s="1058">
        <v>10</v>
      </c>
      <c r="C22" s="1056" t="s">
        <v>1340</v>
      </c>
      <c r="D22" s="1057" t="s">
        <v>515</v>
      </c>
      <c r="E22" s="1057" t="s">
        <v>515</v>
      </c>
      <c r="F22" s="1058" t="s">
        <v>1341</v>
      </c>
      <c r="G22" s="1058" t="s">
        <v>1341</v>
      </c>
      <c r="H22" s="1058" t="s">
        <v>1341</v>
      </c>
      <c r="I22" s="1058" t="s">
        <v>1341</v>
      </c>
      <c r="J22" s="1058" t="s">
        <v>1341</v>
      </c>
      <c r="K22" s="1058" t="s">
        <v>1341</v>
      </c>
      <c r="L22" s="631"/>
    </row>
    <row r="23" spans="2:12">
      <c r="B23" s="1058">
        <v>11</v>
      </c>
      <c r="C23" s="1056" t="s">
        <v>1342</v>
      </c>
      <c r="D23" s="1057">
        <v>1972</v>
      </c>
      <c r="E23" s="1057">
        <v>1989</v>
      </c>
      <c r="F23" s="1064" t="s">
        <v>1343</v>
      </c>
      <c r="G23" s="1064" t="s">
        <v>1344</v>
      </c>
      <c r="H23" s="1064" t="s">
        <v>1345</v>
      </c>
      <c r="I23" s="1064" t="s">
        <v>1346</v>
      </c>
      <c r="J23" s="1065">
        <v>45233</v>
      </c>
      <c r="K23" s="1065">
        <v>45233</v>
      </c>
      <c r="L23" s="631"/>
    </row>
    <row r="24" spans="2:12">
      <c r="B24" s="1058">
        <v>12</v>
      </c>
      <c r="C24" s="1056" t="s">
        <v>1347</v>
      </c>
      <c r="D24" s="1057" t="s">
        <v>1348</v>
      </c>
      <c r="E24" s="1057" t="s">
        <v>1348</v>
      </c>
      <c r="F24" s="1058" t="s">
        <v>1348</v>
      </c>
      <c r="G24" s="1058" t="s">
        <v>1348</v>
      </c>
      <c r="H24" s="1058" t="s">
        <v>1349</v>
      </c>
      <c r="I24" s="1058" t="s">
        <v>1349</v>
      </c>
      <c r="J24" s="1058" t="s">
        <v>1349</v>
      </c>
      <c r="K24" s="1058" t="s">
        <v>1349</v>
      </c>
      <c r="L24" s="631"/>
    </row>
    <row r="25" spans="2:12">
      <c r="B25" s="1058">
        <v>13</v>
      </c>
      <c r="C25" s="1056" t="s">
        <v>1350</v>
      </c>
      <c r="D25" s="1057" t="s">
        <v>154</v>
      </c>
      <c r="E25" s="1057" t="s">
        <v>154</v>
      </c>
      <c r="F25" s="1064" t="s">
        <v>154</v>
      </c>
      <c r="G25" s="1064" t="s">
        <v>154</v>
      </c>
      <c r="H25" s="1064" t="s">
        <v>1351</v>
      </c>
      <c r="I25" s="1064" t="s">
        <v>1352</v>
      </c>
      <c r="J25" s="1065">
        <v>48886</v>
      </c>
      <c r="K25" s="1065">
        <v>48886</v>
      </c>
      <c r="L25" s="631"/>
    </row>
    <row r="26" spans="2:12">
      <c r="B26" s="1058">
        <v>14</v>
      </c>
      <c r="C26" s="1056" t="s">
        <v>1353</v>
      </c>
      <c r="D26" s="1057" t="s">
        <v>1354</v>
      </c>
      <c r="E26" s="1057" t="s">
        <v>1354</v>
      </c>
      <c r="F26" s="1064" t="s">
        <v>1310</v>
      </c>
      <c r="G26" s="1064" t="s">
        <v>1310</v>
      </c>
      <c r="H26" s="1064" t="s">
        <v>1310</v>
      </c>
      <c r="I26" s="1064" t="s">
        <v>1310</v>
      </c>
      <c r="J26" s="1064" t="s">
        <v>1310</v>
      </c>
      <c r="K26" s="1064" t="s">
        <v>1310</v>
      </c>
      <c r="L26" s="631"/>
    </row>
    <row r="27" spans="2:12" ht="25.5">
      <c r="B27" s="1058">
        <v>15</v>
      </c>
      <c r="C27" s="1056" t="s">
        <v>1355</v>
      </c>
      <c r="D27" s="1057" t="s">
        <v>154</v>
      </c>
      <c r="E27" s="1057" t="s">
        <v>154</v>
      </c>
      <c r="F27" s="1057" t="s">
        <v>1356</v>
      </c>
      <c r="G27" s="1057" t="s">
        <v>1357</v>
      </c>
      <c r="H27" s="1066" t="s">
        <v>1358</v>
      </c>
      <c r="I27" s="1066" t="s">
        <v>1359</v>
      </c>
      <c r="J27" s="1066" t="s">
        <v>1360</v>
      </c>
      <c r="K27" s="1066" t="s">
        <v>1360</v>
      </c>
      <c r="L27" s="631"/>
    </row>
    <row r="28" spans="2:12" ht="25.5">
      <c r="B28" s="1058">
        <v>16</v>
      </c>
      <c r="C28" s="1056" t="s">
        <v>1361</v>
      </c>
      <c r="D28" s="1057" t="s">
        <v>154</v>
      </c>
      <c r="E28" s="1057" t="s">
        <v>154</v>
      </c>
      <c r="F28" s="1057" t="s">
        <v>1362</v>
      </c>
      <c r="G28" s="1057" t="s">
        <v>1362</v>
      </c>
      <c r="H28" s="1066" t="s">
        <v>154</v>
      </c>
      <c r="I28" s="1066" t="s">
        <v>154</v>
      </c>
      <c r="J28" s="1066" t="s">
        <v>154</v>
      </c>
      <c r="K28" s="1066" t="s">
        <v>154</v>
      </c>
      <c r="L28" s="631"/>
    </row>
    <row r="29" spans="2:12">
      <c r="B29" s="1058"/>
      <c r="C29" s="1067" t="s">
        <v>1363</v>
      </c>
      <c r="D29" s="1057"/>
      <c r="E29" s="1057"/>
      <c r="F29" s="1061"/>
      <c r="G29" s="1061"/>
      <c r="H29" s="1061"/>
      <c r="I29" s="1061"/>
      <c r="J29" s="1061"/>
      <c r="K29" s="1061"/>
      <c r="L29" s="631"/>
    </row>
    <row r="30" spans="2:12">
      <c r="B30" s="1058">
        <v>17</v>
      </c>
      <c r="C30" s="1056" t="s">
        <v>1364</v>
      </c>
      <c r="D30" s="1057" t="s">
        <v>154</v>
      </c>
      <c r="E30" s="1057" t="s">
        <v>154</v>
      </c>
      <c r="F30" s="1058" t="s">
        <v>1365</v>
      </c>
      <c r="G30" s="1058" t="s">
        <v>1365</v>
      </c>
      <c r="H30" s="1058" t="s">
        <v>1366</v>
      </c>
      <c r="I30" s="1058" t="s">
        <v>1366</v>
      </c>
      <c r="J30" s="1058" t="s">
        <v>1367</v>
      </c>
      <c r="K30" s="1058" t="s">
        <v>1366</v>
      </c>
      <c r="L30" s="631"/>
    </row>
    <row r="31" spans="2:12" ht="54" customHeight="1">
      <c r="B31" s="1058">
        <v>18</v>
      </c>
      <c r="C31" s="1056" t="s">
        <v>1368</v>
      </c>
      <c r="D31" s="1057" t="s">
        <v>154</v>
      </c>
      <c r="E31" s="1057" t="s">
        <v>154</v>
      </c>
      <c r="F31" s="1057" t="s">
        <v>1369</v>
      </c>
      <c r="G31" s="1057" t="s">
        <v>1370</v>
      </c>
      <c r="H31" s="1057" t="s">
        <v>1371</v>
      </c>
      <c r="I31" s="1057" t="s">
        <v>1372</v>
      </c>
      <c r="J31" s="1057" t="s">
        <v>1373</v>
      </c>
      <c r="K31" s="1057" t="s">
        <v>1374</v>
      </c>
      <c r="L31" s="631"/>
    </row>
    <row r="32" spans="2:12">
      <c r="B32" s="1058">
        <v>19</v>
      </c>
      <c r="C32" s="1056" t="s">
        <v>1375</v>
      </c>
      <c r="D32" s="1057" t="s">
        <v>154</v>
      </c>
      <c r="E32" s="1057" t="s">
        <v>154</v>
      </c>
      <c r="F32" s="1058" t="s">
        <v>1354</v>
      </c>
      <c r="G32" s="1058" t="s">
        <v>1354</v>
      </c>
      <c r="H32" s="1058" t="s">
        <v>1354</v>
      </c>
      <c r="I32" s="1058" t="s">
        <v>1354</v>
      </c>
      <c r="J32" s="1058" t="s">
        <v>1354</v>
      </c>
      <c r="K32" s="1058" t="s">
        <v>1354</v>
      </c>
      <c r="L32" s="631"/>
    </row>
    <row r="33" spans="2:12">
      <c r="B33" s="1058" t="s">
        <v>1376</v>
      </c>
      <c r="C33" s="1056" t="s">
        <v>1377</v>
      </c>
      <c r="D33" s="1057" t="s">
        <v>1378</v>
      </c>
      <c r="E33" s="1057" t="s">
        <v>1378</v>
      </c>
      <c r="F33" s="1058" t="s">
        <v>1378</v>
      </c>
      <c r="G33" s="1058" t="s">
        <v>1378</v>
      </c>
      <c r="H33" s="1058" t="s">
        <v>1379</v>
      </c>
      <c r="I33" s="1058" t="s">
        <v>1379</v>
      </c>
      <c r="J33" s="1058" t="s">
        <v>1379</v>
      </c>
      <c r="K33" s="1058" t="s">
        <v>1379</v>
      </c>
      <c r="L33" s="631"/>
    </row>
    <row r="34" spans="2:12">
      <c r="B34" s="1058" t="s">
        <v>1380</v>
      </c>
      <c r="C34" s="1056" t="s">
        <v>1381</v>
      </c>
      <c r="D34" s="1057" t="s">
        <v>1378</v>
      </c>
      <c r="E34" s="1057" t="s">
        <v>1378</v>
      </c>
      <c r="F34" s="1058" t="s">
        <v>1378</v>
      </c>
      <c r="G34" s="1058" t="s">
        <v>1378</v>
      </c>
      <c r="H34" s="1058" t="s">
        <v>1379</v>
      </c>
      <c r="I34" s="1058" t="s">
        <v>1379</v>
      </c>
      <c r="J34" s="1068" t="s">
        <v>1379</v>
      </c>
      <c r="K34" s="1068" t="s">
        <v>1379</v>
      </c>
      <c r="L34" s="631"/>
    </row>
    <row r="35" spans="2:12">
      <c r="B35" s="1058">
        <v>21</v>
      </c>
      <c r="C35" s="1056" t="s">
        <v>1382</v>
      </c>
      <c r="D35" s="1057" t="s">
        <v>1354</v>
      </c>
      <c r="E35" s="1057" t="s">
        <v>1354</v>
      </c>
      <c r="F35" s="1058" t="s">
        <v>1354</v>
      </c>
      <c r="G35" s="1058" t="s">
        <v>1354</v>
      </c>
      <c r="H35" s="1058" t="s">
        <v>1354</v>
      </c>
      <c r="I35" s="1058" t="s">
        <v>1354</v>
      </c>
      <c r="J35" s="1068" t="s">
        <v>1354</v>
      </c>
      <c r="K35" s="1068" t="s">
        <v>1354</v>
      </c>
      <c r="L35" s="631"/>
    </row>
    <row r="36" spans="2:12">
      <c r="B36" s="1058">
        <v>22</v>
      </c>
      <c r="C36" s="1056" t="s">
        <v>1383</v>
      </c>
      <c r="D36" s="1057" t="s">
        <v>1384</v>
      </c>
      <c r="E36" s="1057" t="s">
        <v>1384</v>
      </c>
      <c r="F36" s="1058" t="s">
        <v>1385</v>
      </c>
      <c r="G36" s="1058" t="s">
        <v>1385</v>
      </c>
      <c r="H36" s="1058" t="s">
        <v>154</v>
      </c>
      <c r="I36" s="1058" t="s">
        <v>154</v>
      </c>
      <c r="J36" s="1068" t="s">
        <v>154</v>
      </c>
      <c r="K36" s="1068" t="s">
        <v>154</v>
      </c>
      <c r="L36" s="631"/>
    </row>
    <row r="37" spans="2:12">
      <c r="B37" s="1058">
        <v>23</v>
      </c>
      <c r="C37" s="1056" t="s">
        <v>1386</v>
      </c>
      <c r="D37" s="1057" t="s">
        <v>1387</v>
      </c>
      <c r="E37" s="1057" t="s">
        <v>1387</v>
      </c>
      <c r="F37" s="1058" t="s">
        <v>1388</v>
      </c>
      <c r="G37" s="1058" t="s">
        <v>1388</v>
      </c>
      <c r="H37" s="1058" t="s">
        <v>1387</v>
      </c>
      <c r="I37" s="1058" t="s">
        <v>1387</v>
      </c>
      <c r="J37" s="1068" t="s">
        <v>1387</v>
      </c>
      <c r="K37" s="1068" t="s">
        <v>1387</v>
      </c>
      <c r="L37" s="631"/>
    </row>
    <row r="38" spans="2:12">
      <c r="B38" s="1058">
        <v>24</v>
      </c>
      <c r="C38" s="1056" t="s">
        <v>1389</v>
      </c>
      <c r="D38" s="1057" t="s">
        <v>154</v>
      </c>
      <c r="E38" s="1057" t="s">
        <v>154</v>
      </c>
      <c r="F38" s="1058" t="s">
        <v>1390</v>
      </c>
      <c r="G38" s="1058" t="s">
        <v>1390</v>
      </c>
      <c r="H38" s="1058" t="s">
        <v>154</v>
      </c>
      <c r="I38" s="1058" t="s">
        <v>154</v>
      </c>
      <c r="J38" s="1068" t="s">
        <v>154</v>
      </c>
      <c r="K38" s="1068" t="s">
        <v>154</v>
      </c>
      <c r="L38" s="631"/>
    </row>
    <row r="39" spans="2:12">
      <c r="B39" s="1058">
        <v>25</v>
      </c>
      <c r="C39" s="1056" t="s">
        <v>1391</v>
      </c>
      <c r="D39" s="1057" t="s">
        <v>154</v>
      </c>
      <c r="E39" s="1057" t="s">
        <v>154</v>
      </c>
      <c r="F39" s="1058" t="s">
        <v>1392</v>
      </c>
      <c r="G39" s="1058" t="s">
        <v>1392</v>
      </c>
      <c r="H39" s="1058" t="s">
        <v>154</v>
      </c>
      <c r="I39" s="1058" t="s">
        <v>154</v>
      </c>
      <c r="J39" s="1068" t="s">
        <v>154</v>
      </c>
      <c r="K39" s="1068" t="s">
        <v>154</v>
      </c>
      <c r="L39" s="631"/>
    </row>
    <row r="40" spans="2:12" ht="25.5">
      <c r="B40" s="1058">
        <v>26</v>
      </c>
      <c r="C40" s="1056" t="s">
        <v>1393</v>
      </c>
      <c r="D40" s="1057" t="s">
        <v>154</v>
      </c>
      <c r="E40" s="1057" t="s">
        <v>154</v>
      </c>
      <c r="F40" s="1057" t="s">
        <v>1394</v>
      </c>
      <c r="G40" s="1057" t="s">
        <v>1394</v>
      </c>
      <c r="H40" s="1058" t="s">
        <v>154</v>
      </c>
      <c r="I40" s="1058" t="s">
        <v>154</v>
      </c>
      <c r="J40" s="1068" t="s">
        <v>154</v>
      </c>
      <c r="K40" s="1068" t="s">
        <v>154</v>
      </c>
      <c r="L40" s="631"/>
    </row>
    <row r="41" spans="2:12">
      <c r="B41" s="1058">
        <v>27</v>
      </c>
      <c r="C41" s="1056" t="s">
        <v>1395</v>
      </c>
      <c r="D41" s="1057" t="s">
        <v>154</v>
      </c>
      <c r="E41" s="1057" t="s">
        <v>154</v>
      </c>
      <c r="F41" s="1058" t="s">
        <v>1379</v>
      </c>
      <c r="G41" s="1058" t="s">
        <v>1379</v>
      </c>
      <c r="H41" s="1058" t="s">
        <v>154</v>
      </c>
      <c r="I41" s="1058" t="s">
        <v>154</v>
      </c>
      <c r="J41" s="1068" t="s">
        <v>154</v>
      </c>
      <c r="K41" s="1068" t="s">
        <v>154</v>
      </c>
      <c r="L41" s="631"/>
    </row>
    <row r="42" spans="2:12">
      <c r="B42" s="1058">
        <v>28</v>
      </c>
      <c r="C42" s="1056" t="s">
        <v>1396</v>
      </c>
      <c r="D42" s="1057" t="s">
        <v>154</v>
      </c>
      <c r="E42" s="1057" t="s">
        <v>154</v>
      </c>
      <c r="F42" s="1058" t="s">
        <v>1397</v>
      </c>
      <c r="G42" s="1058" t="s">
        <v>1397</v>
      </c>
      <c r="H42" s="1058" t="s">
        <v>154</v>
      </c>
      <c r="I42" s="1058" t="s">
        <v>154</v>
      </c>
      <c r="J42" s="1068" t="s">
        <v>154</v>
      </c>
      <c r="K42" s="1068" t="s">
        <v>154</v>
      </c>
      <c r="L42" s="631"/>
    </row>
    <row r="43" spans="2:12">
      <c r="B43" s="1058">
        <v>29</v>
      </c>
      <c r="C43" s="1056" t="s">
        <v>1398</v>
      </c>
      <c r="D43" s="1057" t="s">
        <v>154</v>
      </c>
      <c r="E43" s="1057" t="s">
        <v>154</v>
      </c>
      <c r="F43" s="1058" t="s">
        <v>1293</v>
      </c>
      <c r="G43" s="1058" t="s">
        <v>1293</v>
      </c>
      <c r="H43" s="1058" t="s">
        <v>154</v>
      </c>
      <c r="I43" s="1058" t="s">
        <v>154</v>
      </c>
      <c r="J43" s="1068" t="s">
        <v>154</v>
      </c>
      <c r="K43" s="1068" t="s">
        <v>154</v>
      </c>
      <c r="L43" s="631"/>
    </row>
    <row r="44" spans="2:12">
      <c r="B44" s="1058">
        <v>30</v>
      </c>
      <c r="C44" s="1056" t="s">
        <v>1399</v>
      </c>
      <c r="D44" s="1057" t="s">
        <v>1354</v>
      </c>
      <c r="E44" s="1057" t="s">
        <v>1354</v>
      </c>
      <c r="F44" s="1058" t="s">
        <v>1354</v>
      </c>
      <c r="G44" s="1058" t="s">
        <v>1354</v>
      </c>
      <c r="H44" s="1058" t="s">
        <v>1354</v>
      </c>
      <c r="I44" s="1058" t="s">
        <v>1354</v>
      </c>
      <c r="J44" s="1068" t="s">
        <v>1354</v>
      </c>
      <c r="K44" s="1068" t="s">
        <v>1354</v>
      </c>
      <c r="L44" s="631"/>
    </row>
    <row r="45" spans="2:12">
      <c r="B45" s="1058">
        <v>31</v>
      </c>
      <c r="C45" s="1056" t="s">
        <v>1400</v>
      </c>
      <c r="D45" s="1057" t="s">
        <v>154</v>
      </c>
      <c r="E45" s="1057" t="s">
        <v>154</v>
      </c>
      <c r="F45" s="1058" t="s">
        <v>154</v>
      </c>
      <c r="G45" s="1058" t="s">
        <v>154</v>
      </c>
      <c r="H45" s="1058" t="s">
        <v>154</v>
      </c>
      <c r="I45" s="1058" t="s">
        <v>154</v>
      </c>
      <c r="J45" s="1068" t="s">
        <v>154</v>
      </c>
      <c r="K45" s="1068" t="s">
        <v>154</v>
      </c>
      <c r="L45" s="631"/>
    </row>
    <row r="46" spans="2:12">
      <c r="B46" s="1058">
        <v>32</v>
      </c>
      <c r="C46" s="1056" t="s">
        <v>1401</v>
      </c>
      <c r="D46" s="1057" t="s">
        <v>154</v>
      </c>
      <c r="E46" s="1057" t="s">
        <v>154</v>
      </c>
      <c r="F46" s="1058" t="s">
        <v>154</v>
      </c>
      <c r="G46" s="1058" t="s">
        <v>154</v>
      </c>
      <c r="H46" s="1058" t="s">
        <v>154</v>
      </c>
      <c r="I46" s="1058" t="s">
        <v>154</v>
      </c>
      <c r="J46" s="1068" t="s">
        <v>154</v>
      </c>
      <c r="K46" s="1068" t="s">
        <v>154</v>
      </c>
      <c r="L46" s="631"/>
    </row>
    <row r="47" spans="2:12">
      <c r="B47" s="1058">
        <v>33</v>
      </c>
      <c r="C47" s="1056" t="s">
        <v>1402</v>
      </c>
      <c r="D47" s="1057" t="s">
        <v>154</v>
      </c>
      <c r="E47" s="1057" t="s">
        <v>154</v>
      </c>
      <c r="F47" s="1058" t="s">
        <v>154</v>
      </c>
      <c r="G47" s="1058" t="s">
        <v>154</v>
      </c>
      <c r="H47" s="1058" t="s">
        <v>154</v>
      </c>
      <c r="I47" s="1058" t="s">
        <v>154</v>
      </c>
      <c r="J47" s="1068" t="s">
        <v>154</v>
      </c>
      <c r="K47" s="1068" t="s">
        <v>154</v>
      </c>
      <c r="L47" s="631"/>
    </row>
    <row r="48" spans="2:12" ht="25.9" customHeight="1">
      <c r="B48" s="1058">
        <v>34</v>
      </c>
      <c r="C48" s="1056" t="s">
        <v>1403</v>
      </c>
      <c r="D48" s="1057" t="s">
        <v>154</v>
      </c>
      <c r="E48" s="1057" t="s">
        <v>154</v>
      </c>
      <c r="F48" s="1058" t="s">
        <v>154</v>
      </c>
      <c r="G48" s="1058" t="s">
        <v>154</v>
      </c>
      <c r="H48" s="1057" t="s">
        <v>154</v>
      </c>
      <c r="I48" s="1057" t="s">
        <v>154</v>
      </c>
      <c r="J48" s="1069" t="s">
        <v>154</v>
      </c>
      <c r="K48" s="1069" t="s">
        <v>154</v>
      </c>
      <c r="L48" s="631"/>
    </row>
    <row r="49" spans="2:12" ht="25.9" customHeight="1">
      <c r="B49" s="1058" t="s">
        <v>1404</v>
      </c>
      <c r="C49" s="1056" t="s">
        <v>1405</v>
      </c>
      <c r="D49" s="1057" t="s">
        <v>154</v>
      </c>
      <c r="E49" s="1057" t="s">
        <v>154</v>
      </c>
      <c r="F49" s="1058" t="s">
        <v>154</v>
      </c>
      <c r="G49" s="1058" t="s">
        <v>154</v>
      </c>
      <c r="H49" s="1058" t="s">
        <v>154</v>
      </c>
      <c r="I49" s="1058" t="s">
        <v>154</v>
      </c>
      <c r="J49" s="1058" t="s">
        <v>154</v>
      </c>
      <c r="K49" s="1058" t="s">
        <v>154</v>
      </c>
      <c r="L49" s="631"/>
    </row>
    <row r="50" spans="2:12" ht="25.9" customHeight="1">
      <c r="B50" s="1058" t="s">
        <v>1406</v>
      </c>
      <c r="C50" s="1056" t="s">
        <v>1407</v>
      </c>
      <c r="D50" s="1057">
        <v>1</v>
      </c>
      <c r="E50" s="1057">
        <v>1</v>
      </c>
      <c r="F50" s="1068">
        <v>2</v>
      </c>
      <c r="G50" s="1068">
        <v>2</v>
      </c>
      <c r="H50" s="1069">
        <v>3</v>
      </c>
      <c r="I50" s="1057">
        <v>3</v>
      </c>
      <c r="J50" s="1069">
        <v>3</v>
      </c>
      <c r="K50" s="1069">
        <v>3</v>
      </c>
      <c r="L50" s="631"/>
    </row>
    <row r="51" spans="2:12" ht="25.5">
      <c r="B51" s="1058">
        <v>35</v>
      </c>
      <c r="C51" s="1056" t="s">
        <v>1408</v>
      </c>
      <c r="D51" s="1057" t="s">
        <v>1313</v>
      </c>
      <c r="E51" s="1057" t="s">
        <v>1313</v>
      </c>
      <c r="F51" s="1058" t="s">
        <v>1018</v>
      </c>
      <c r="G51" s="1058" t="s">
        <v>1018</v>
      </c>
      <c r="H51" s="1058" t="s">
        <v>1409</v>
      </c>
      <c r="I51" s="1058" t="s">
        <v>1409</v>
      </c>
      <c r="J51" s="1058" t="s">
        <v>1409</v>
      </c>
      <c r="K51" s="1058" t="s">
        <v>1409</v>
      </c>
      <c r="L51" s="631"/>
    </row>
    <row r="52" spans="2:12">
      <c r="B52" s="1058">
        <v>36</v>
      </c>
      <c r="C52" s="1056" t="s">
        <v>1410</v>
      </c>
      <c r="D52" s="1057" t="s">
        <v>1354</v>
      </c>
      <c r="E52" s="1057" t="s">
        <v>1354</v>
      </c>
      <c r="F52" s="1058" t="s">
        <v>1354</v>
      </c>
      <c r="G52" s="1058" t="s">
        <v>1354</v>
      </c>
      <c r="H52" s="1058" t="s">
        <v>1354</v>
      </c>
      <c r="I52" s="1058" t="s">
        <v>1354</v>
      </c>
      <c r="J52" s="1058" t="s">
        <v>1354</v>
      </c>
      <c r="K52" s="1058" t="s">
        <v>1354</v>
      </c>
      <c r="L52" s="631"/>
    </row>
    <row r="53" spans="2:12" ht="12.6" customHeight="1">
      <c r="B53" s="1058">
        <v>37</v>
      </c>
      <c r="C53" s="1056" t="s">
        <v>1411</v>
      </c>
      <c r="D53" s="1057" t="s">
        <v>154</v>
      </c>
      <c r="E53" s="1057" t="s">
        <v>154</v>
      </c>
      <c r="F53" s="1057"/>
      <c r="G53" s="1057"/>
      <c r="H53" s="1057"/>
      <c r="I53" s="1057"/>
      <c r="J53" s="1057"/>
      <c r="K53" s="1057"/>
      <c r="L53" s="631"/>
    </row>
    <row r="54" spans="2:12" ht="12.6" customHeight="1">
      <c r="B54" s="1058" t="s">
        <v>1412</v>
      </c>
      <c r="C54" s="1056" t="s">
        <v>1413</v>
      </c>
      <c r="D54" s="632" t="s">
        <v>1414</v>
      </c>
      <c r="E54" s="632" t="s">
        <v>1414</v>
      </c>
      <c r="F54" s="632" t="s">
        <v>1415</v>
      </c>
      <c r="G54" s="632" t="s">
        <v>1415</v>
      </c>
      <c r="H54" s="632" t="s">
        <v>1415</v>
      </c>
      <c r="I54" s="632" t="s">
        <v>1415</v>
      </c>
      <c r="J54" s="632" t="s">
        <v>1415</v>
      </c>
      <c r="K54" s="632" t="s">
        <v>1415</v>
      </c>
      <c r="L54" s="631"/>
    </row>
    <row r="55" spans="2:12">
      <c r="B55" s="631"/>
      <c r="C55" s="633" t="s">
        <v>1416</v>
      </c>
      <c r="D55" s="633"/>
      <c r="E55" s="633"/>
      <c r="F55" s="631"/>
      <c r="G55" s="631"/>
      <c r="H55" s="631"/>
      <c r="I55" s="631"/>
      <c r="J55" s="631"/>
      <c r="K55" s="631"/>
      <c r="L55" s="631"/>
    </row>
    <row r="56" spans="2:12">
      <c r="B56" s="631"/>
      <c r="C56" s="631"/>
      <c r="D56" s="631"/>
      <c r="E56" s="631"/>
      <c r="F56" s="631"/>
      <c r="G56" s="631"/>
      <c r="H56" s="631"/>
      <c r="I56" s="631"/>
      <c r="J56" s="631"/>
      <c r="K56" s="631"/>
      <c r="L56" s="631"/>
    </row>
    <row r="57" spans="2:12">
      <c r="B57" s="631"/>
      <c r="C57" s="631"/>
      <c r="D57" s="631"/>
      <c r="E57" s="631"/>
      <c r="F57" s="631"/>
      <c r="G57" s="631"/>
      <c r="H57" s="631"/>
      <c r="I57" s="631"/>
      <c r="J57" s="631"/>
      <c r="K57" s="631"/>
      <c r="L57" s="631"/>
    </row>
    <row r="58" spans="2:12">
      <c r="B58" s="631"/>
      <c r="C58" s="631"/>
      <c r="D58" s="631"/>
      <c r="E58" s="631"/>
      <c r="F58" s="631"/>
      <c r="G58" s="631"/>
      <c r="H58" s="631"/>
      <c r="I58" s="631"/>
      <c r="J58" s="631"/>
      <c r="K58" s="631"/>
      <c r="L58" s="631"/>
    </row>
    <row r="59" spans="2:12">
      <c r="B59" s="631"/>
      <c r="C59" s="631"/>
      <c r="D59" s="631"/>
      <c r="E59" s="631"/>
      <c r="F59" s="631"/>
      <c r="G59" s="631"/>
      <c r="H59" s="631"/>
      <c r="I59" s="631"/>
      <c r="J59" s="631"/>
      <c r="K59" s="631"/>
      <c r="L59" s="631"/>
    </row>
    <row r="60" spans="2:12">
      <c r="B60" s="631"/>
      <c r="C60" s="631"/>
      <c r="D60" s="631"/>
      <c r="E60" s="631"/>
      <c r="F60" s="631"/>
      <c r="G60" s="631"/>
      <c r="H60" s="631"/>
      <c r="I60" s="631"/>
      <c r="J60" s="631"/>
      <c r="K60" s="631"/>
      <c r="L60" s="631"/>
    </row>
    <row r="61" spans="2:12">
      <c r="B61" s="631"/>
      <c r="C61" s="631"/>
      <c r="D61" s="631"/>
      <c r="E61" s="631"/>
      <c r="F61" s="631"/>
      <c r="G61" s="631"/>
      <c r="H61" s="689"/>
      <c r="I61" s="631"/>
      <c r="J61" s="631"/>
      <c r="K61" s="631"/>
      <c r="L61" s="631"/>
    </row>
    <row r="62" spans="2:12">
      <c r="B62" s="631"/>
      <c r="C62" s="631"/>
      <c r="D62" s="631"/>
      <c r="E62" s="631"/>
      <c r="F62" s="631"/>
      <c r="G62" s="631"/>
      <c r="H62" s="689"/>
      <c r="I62" s="631"/>
      <c r="J62" s="631"/>
      <c r="K62" s="631"/>
      <c r="L62" s="631"/>
    </row>
    <row r="63" spans="2:12">
      <c r="B63" s="631"/>
      <c r="C63" s="631"/>
      <c r="D63" s="631"/>
      <c r="E63" s="631"/>
      <c r="F63" s="631"/>
      <c r="G63" s="631"/>
      <c r="H63" s="689"/>
      <c r="I63" s="631"/>
      <c r="J63" s="631"/>
      <c r="K63" s="631"/>
      <c r="L63" s="631"/>
    </row>
    <row r="64" spans="2:12">
      <c r="B64" s="631"/>
      <c r="C64" s="631"/>
      <c r="D64" s="631"/>
      <c r="E64" s="631"/>
      <c r="F64" s="631"/>
      <c r="G64" s="631"/>
      <c r="H64" s="631"/>
      <c r="I64" s="631"/>
      <c r="J64" s="631"/>
      <c r="K64" s="631"/>
      <c r="L64" s="631"/>
    </row>
    <row r="65" spans="2:12">
      <c r="B65" s="631"/>
      <c r="C65" s="631"/>
      <c r="D65" s="631"/>
      <c r="E65" s="631"/>
      <c r="F65" s="631"/>
      <c r="G65" s="631"/>
      <c r="H65" s="631"/>
      <c r="I65" s="631"/>
      <c r="J65" s="631"/>
      <c r="K65" s="631"/>
      <c r="L65" s="631"/>
    </row>
    <row r="66" spans="2:12">
      <c r="B66" s="631"/>
      <c r="C66" s="631"/>
      <c r="D66" s="631"/>
      <c r="E66" s="631"/>
      <c r="F66" s="631"/>
      <c r="G66" s="631"/>
      <c r="H66" s="631"/>
      <c r="I66" s="631"/>
      <c r="J66" s="631"/>
      <c r="K66" s="631"/>
      <c r="L66" s="631"/>
    </row>
    <row r="67" spans="2:12">
      <c r="J67" s="167"/>
      <c r="K67" s="167"/>
    </row>
    <row r="68" spans="2:12">
      <c r="J68" s="167"/>
      <c r="K68" s="167"/>
    </row>
    <row r="69" spans="2:12">
      <c r="J69" s="167"/>
      <c r="K69" s="167"/>
    </row>
    <row r="70" spans="2:12">
      <c r="J70" s="167"/>
      <c r="K70" s="167"/>
    </row>
    <row r="71" spans="2:12">
      <c r="J71" s="167"/>
      <c r="K71" s="167"/>
    </row>
    <row r="72" spans="2:12">
      <c r="J72" s="167"/>
      <c r="K72" s="167"/>
    </row>
    <row r="73" spans="2:12">
      <c r="J73" s="167"/>
      <c r="K73" s="167"/>
    </row>
    <row r="74" spans="2:12">
      <c r="J74" s="167"/>
      <c r="K74" s="167"/>
    </row>
    <row r="75" spans="2:12">
      <c r="J75" s="167"/>
      <c r="K75" s="167"/>
    </row>
    <row r="76" spans="2:12">
      <c r="J76" s="167"/>
      <c r="K76" s="167"/>
    </row>
    <row r="77" spans="2:12">
      <c r="J77" s="167"/>
      <c r="K77" s="167"/>
    </row>
    <row r="78" spans="2:12">
      <c r="J78" s="167"/>
      <c r="K78" s="167"/>
    </row>
    <row r="79" spans="2:12">
      <c r="J79" s="167"/>
      <c r="K79" s="167"/>
    </row>
  </sheetData>
  <hyperlinks>
    <hyperlink ref="F54" r:id="rId1" display="https://sebgroup.com/investor-relations/debt-investors" xr:uid="{EA3FB5CE-75B0-4CAD-8907-92F751B458CA}"/>
    <hyperlink ref="G54" r:id="rId2" display="https://sebgroup.com/investor-relations/debt-investors" xr:uid="{51DF7021-2985-4FAB-9B11-EF9930B48643}"/>
    <hyperlink ref="J54" r:id="rId3" display="https://sebgroup.com/investor-relations/debt-investors" xr:uid="{AA032D5F-EE1C-4C7A-B567-6F164962F742}"/>
    <hyperlink ref="H54" r:id="rId4" display="https://sebgroup.com/investor-relations/debt-investors" xr:uid="{40F1C0D4-4870-49F5-AE3E-4B571F0BEA29}"/>
    <hyperlink ref="D54" r:id="rId5" display="https://sebgroup.com/investor-relations/the-share" xr:uid="{A3B6C1B4-F28A-462E-B645-F8A484D2138B}"/>
    <hyperlink ref="E54" r:id="rId6" display="https://sebgroup.com/investor-relations/the-share" xr:uid="{A8347624-F07E-4E3F-9B38-7964F85C62AF}"/>
    <hyperlink ref="K54" r:id="rId7" display="https://sebgroup.com/investor-relations/debt-investors" xr:uid="{E42DE40C-1EB5-4771-ABB7-6A1B0AEEE0FC}"/>
    <hyperlink ref="I54" r:id="rId8" display="https://sebgroup.com/investor-relations/debt-investors" xr:uid="{999D6286-4597-459A-B794-6EBC74E42052}"/>
  </hyperlinks>
  <printOptions horizontalCentered="1"/>
  <pageMargins left="0.35433070866141736" right="0.35433070866141736" top="0.78740157480314965" bottom="0.59055118110236227" header="0.51181102362204722" footer="0.51181102362204722"/>
  <pageSetup paperSize="9" scale="37" orientation="landscape" r:id="rId9"/>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63A78-B2EF-44AB-AC0D-77DF3867F0CC}">
  <sheetPr codeName="Sheet23">
    <pageSetUpPr fitToPage="1"/>
  </sheetPr>
  <dimension ref="A1:E21"/>
  <sheetViews>
    <sheetView zoomScaleNormal="100" zoomScaleSheetLayoutView="80" workbookViewId="0"/>
  </sheetViews>
  <sheetFormatPr defaultColWidth="9.140625" defaultRowHeight="12.75"/>
  <cols>
    <col min="1" max="1" width="9.140625" style="1"/>
    <col min="2" max="2" width="7.7109375" style="1" customWidth="1"/>
    <col min="3" max="3" width="94.85546875" style="1" customWidth="1"/>
    <col min="4" max="5" width="23.5703125" style="1" bestFit="1" customWidth="1"/>
    <col min="6" max="16384" width="9.140625" style="1"/>
  </cols>
  <sheetData>
    <row r="1" spans="1:5">
      <c r="A1" s="69" t="s">
        <v>160</v>
      </c>
    </row>
    <row r="3" spans="1:5">
      <c r="B3" s="301" t="s">
        <v>2032</v>
      </c>
    </row>
    <row r="4" spans="1:5">
      <c r="C4" s="221"/>
      <c r="D4" s="222"/>
      <c r="E4" s="222"/>
    </row>
    <row r="5" spans="1:5">
      <c r="B5" s="223"/>
      <c r="C5" s="223"/>
      <c r="D5" s="224" t="s">
        <v>162</v>
      </c>
      <c r="E5" s="224" t="s">
        <v>162</v>
      </c>
    </row>
    <row r="6" spans="1:5" ht="38.25">
      <c r="B6" s="1522" t="s">
        <v>167</v>
      </c>
      <c r="C6" s="1523"/>
      <c r="D6" s="1070" t="s">
        <v>1417</v>
      </c>
      <c r="E6" s="1070" t="s">
        <v>1417</v>
      </c>
    </row>
    <row r="7" spans="1:5">
      <c r="B7" s="1524"/>
      <c r="C7" s="1525"/>
      <c r="D7" s="1071" t="s">
        <v>168</v>
      </c>
      <c r="E7" s="1071" t="s">
        <v>170</v>
      </c>
    </row>
    <row r="8" spans="1:5">
      <c r="B8" s="1520" t="s">
        <v>1418</v>
      </c>
      <c r="C8" s="1521"/>
      <c r="D8" s="1072"/>
      <c r="E8" s="1072"/>
    </row>
    <row r="9" spans="1:5">
      <c r="B9" s="1073">
        <v>1</v>
      </c>
      <c r="C9" s="1074" t="s">
        <v>1419</v>
      </c>
      <c r="D9" s="1075">
        <v>379150.56853534596</v>
      </c>
      <c r="E9" s="1075">
        <v>406003.14421987999</v>
      </c>
    </row>
    <row r="10" spans="1:5">
      <c r="B10" s="1076" t="s">
        <v>1420</v>
      </c>
      <c r="C10" s="1077" t="s">
        <v>1421</v>
      </c>
      <c r="D10" s="1078">
        <v>276347.84572342591</v>
      </c>
      <c r="E10" s="1078">
        <v>277049.39324195002</v>
      </c>
    </row>
    <row r="11" spans="1:5">
      <c r="B11" s="1073">
        <v>2</v>
      </c>
      <c r="C11" s="1074" t="s">
        <v>1422</v>
      </c>
      <c r="D11" s="1075">
        <v>891992.03317266284</v>
      </c>
      <c r="E11" s="1075">
        <v>884933.81654409564</v>
      </c>
    </row>
    <row r="12" spans="1:5">
      <c r="B12" s="1073">
        <v>3</v>
      </c>
      <c r="C12" s="1074" t="s">
        <v>1423</v>
      </c>
      <c r="D12" s="1079">
        <v>0.42506048757719544</v>
      </c>
      <c r="E12" s="1079">
        <v>0.45879492525828813</v>
      </c>
    </row>
    <row r="13" spans="1:5">
      <c r="B13" s="1076" t="s">
        <v>1091</v>
      </c>
      <c r="C13" s="1077" t="s">
        <v>1421</v>
      </c>
      <c r="D13" s="1080">
        <v>0.30980976897350077</v>
      </c>
      <c r="E13" s="1080">
        <v>0.31307357461363877</v>
      </c>
    </row>
    <row r="14" spans="1:5">
      <c r="B14" s="1073">
        <v>4</v>
      </c>
      <c r="C14" s="1074" t="s">
        <v>1424</v>
      </c>
      <c r="D14" s="1081">
        <v>3401754.0399859995</v>
      </c>
      <c r="E14" s="1081">
        <v>4097935.1712999996</v>
      </c>
    </row>
    <row r="15" spans="1:5">
      <c r="B15" s="1073">
        <v>5</v>
      </c>
      <c r="C15" s="1074" t="s">
        <v>1425</v>
      </c>
      <c r="D15" s="1079">
        <v>0.11145737289604465</v>
      </c>
      <c r="E15" s="1079">
        <v>9.90750529835938E-2</v>
      </c>
    </row>
    <row r="16" spans="1:5">
      <c r="B16" s="1076" t="s">
        <v>1097</v>
      </c>
      <c r="C16" s="1077" t="s">
        <v>1426</v>
      </c>
      <c r="D16" s="1080">
        <v>8.1236868531671752E-2</v>
      </c>
      <c r="E16" s="1080">
        <v>6.7607070795622379E-2</v>
      </c>
    </row>
    <row r="19" spans="2:5">
      <c r="B19" s="4" t="s">
        <v>292</v>
      </c>
    </row>
    <row r="20" spans="2:5" ht="12.75" customHeight="1">
      <c r="B20" s="1448" t="s">
        <v>1427</v>
      </c>
      <c r="C20" s="1448"/>
      <c r="D20" s="1448"/>
      <c r="E20" s="1448"/>
    </row>
    <row r="21" spans="2:5">
      <c r="B21" s="1448"/>
      <c r="C21" s="1448"/>
      <c r="D21" s="1448"/>
      <c r="E21" s="1448"/>
    </row>
  </sheetData>
  <mergeCells count="3">
    <mergeCell ref="B8:C8"/>
    <mergeCell ref="B6:C7"/>
    <mergeCell ref="B20:E21"/>
  </mergeCells>
  <conditionalFormatting sqref="D8:E16">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8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B1735-6D19-4B36-9BC5-9DFE46F369B3}">
  <sheetPr>
    <pageSetUpPr fitToPage="1"/>
  </sheetPr>
  <dimension ref="A1:N42"/>
  <sheetViews>
    <sheetView zoomScaleNormal="100" zoomScaleSheetLayoutView="80" workbookViewId="0"/>
  </sheetViews>
  <sheetFormatPr defaultColWidth="9.140625" defaultRowHeight="12.75"/>
  <cols>
    <col min="1" max="3" width="9.140625" style="1"/>
    <col min="4" max="4" width="39.5703125" style="1" customWidth="1"/>
    <col min="5" max="11" width="18" style="1" customWidth="1"/>
    <col min="12" max="12" width="22.42578125" style="1" customWidth="1"/>
    <col min="13" max="13" width="15" style="1" customWidth="1"/>
    <col min="14" max="16384" width="9.140625" style="1"/>
  </cols>
  <sheetData>
    <row r="1" spans="1:13">
      <c r="A1" s="22" t="s">
        <v>160</v>
      </c>
    </row>
    <row r="2" spans="1:13">
      <c r="G2" s="318"/>
    </row>
    <row r="3" spans="1:13">
      <c r="B3" s="126" t="s">
        <v>9</v>
      </c>
      <c r="C3" s="126"/>
      <c r="D3" s="126"/>
      <c r="E3" s="126"/>
      <c r="F3" s="126"/>
      <c r="G3" s="126"/>
      <c r="H3" s="126"/>
    </row>
    <row r="4" spans="1:13">
      <c r="C4" s="1270"/>
      <c r="D4" s="1270"/>
    </row>
    <row r="5" spans="1:13">
      <c r="C5" s="1270"/>
      <c r="D5" s="1270"/>
      <c r="E5" s="161" t="s">
        <v>162</v>
      </c>
      <c r="F5" s="161" t="s">
        <v>163</v>
      </c>
      <c r="G5" s="161" t="s">
        <v>164</v>
      </c>
      <c r="H5" s="161" t="s">
        <v>165</v>
      </c>
      <c r="I5" s="161" t="s">
        <v>166</v>
      </c>
      <c r="J5" s="161" t="s">
        <v>233</v>
      </c>
      <c r="K5" s="161" t="s">
        <v>234</v>
      </c>
      <c r="L5" s="161" t="s">
        <v>235</v>
      </c>
    </row>
    <row r="6" spans="1:13" s="4" customFormat="1" ht="48" customHeight="1">
      <c r="B6" s="1249" t="s">
        <v>242</v>
      </c>
      <c r="C6" s="1271"/>
      <c r="D6" s="1250"/>
      <c r="E6" s="1258" t="s">
        <v>304</v>
      </c>
      <c r="F6" s="1256"/>
      <c r="G6" s="1256"/>
      <c r="H6" s="1257"/>
      <c r="I6" s="1258" t="s">
        <v>244</v>
      </c>
      <c r="J6" s="1257"/>
      <c r="K6" s="1260" t="s">
        <v>305</v>
      </c>
      <c r="L6" s="1261"/>
    </row>
    <row r="7" spans="1:13" s="4" customFormat="1" ht="12.75" customHeight="1">
      <c r="B7" s="1251"/>
      <c r="C7" s="1252"/>
      <c r="D7" s="1263"/>
      <c r="E7" s="1247" t="s">
        <v>306</v>
      </c>
      <c r="F7" s="1273" t="s">
        <v>307</v>
      </c>
      <c r="G7" s="1274"/>
      <c r="H7" s="1275"/>
      <c r="I7" s="1247" t="s">
        <v>308</v>
      </c>
      <c r="J7" s="1247" t="s">
        <v>309</v>
      </c>
      <c r="K7" s="312"/>
      <c r="L7" s="1247" t="s">
        <v>310</v>
      </c>
    </row>
    <row r="8" spans="1:13" s="4" customFormat="1" ht="64.5" customHeight="1">
      <c r="B8" s="1253"/>
      <c r="C8" s="1272"/>
      <c r="D8" s="1254"/>
      <c r="E8" s="1248"/>
      <c r="F8" s="162"/>
      <c r="G8" s="816" t="s">
        <v>311</v>
      </c>
      <c r="H8" s="816" t="s">
        <v>312</v>
      </c>
      <c r="I8" s="1248"/>
      <c r="J8" s="1248"/>
      <c r="K8" s="163"/>
      <c r="L8" s="1248"/>
    </row>
    <row r="9" spans="1:13" ht="12.75" customHeight="1">
      <c r="B9" s="164" t="s">
        <v>256</v>
      </c>
      <c r="C9" s="1268" t="s">
        <v>257</v>
      </c>
      <c r="D9" s="1268"/>
      <c r="E9" s="62"/>
      <c r="F9" s="62"/>
      <c r="G9" s="62"/>
      <c r="H9" s="62"/>
      <c r="I9" s="62"/>
      <c r="J9" s="62"/>
      <c r="K9" s="62"/>
      <c r="L9" s="62"/>
      <c r="M9" s="160"/>
    </row>
    <row r="10" spans="1:13" ht="12.75" customHeight="1">
      <c r="B10" s="164" t="s">
        <v>258</v>
      </c>
      <c r="C10" s="1268" t="s">
        <v>259</v>
      </c>
      <c r="D10" s="1268"/>
      <c r="E10" s="62">
        <v>8573.3440437597092</v>
      </c>
      <c r="F10" s="62">
        <v>3686.2409101800399</v>
      </c>
      <c r="G10" s="62">
        <v>2772.9419277472198</v>
      </c>
      <c r="H10" s="62">
        <v>2848.1253160361603</v>
      </c>
      <c r="I10" s="62">
        <v>-605.29998317139098</v>
      </c>
      <c r="J10" s="62">
        <v>-2057.6343569711071</v>
      </c>
      <c r="K10" s="62">
        <v>7653.9903784520893</v>
      </c>
      <c r="L10" s="62">
        <v>1359.890056734705</v>
      </c>
      <c r="M10" s="160"/>
    </row>
    <row r="11" spans="1:13">
      <c r="B11" s="165" t="s">
        <v>260</v>
      </c>
      <c r="C11" s="1267" t="s">
        <v>261</v>
      </c>
      <c r="D11" s="1267"/>
      <c r="E11" s="181"/>
      <c r="F11" s="181"/>
      <c r="G11" s="181"/>
      <c r="H11" s="181"/>
      <c r="I11" s="181"/>
      <c r="J11" s="181"/>
      <c r="K11" s="181"/>
      <c r="L11" s="181"/>
      <c r="M11" s="160"/>
    </row>
    <row r="12" spans="1:13">
      <c r="B12" s="165" t="s">
        <v>262</v>
      </c>
      <c r="C12" s="1267" t="s">
        <v>263</v>
      </c>
      <c r="D12" s="1267"/>
      <c r="E12" s="181"/>
      <c r="F12" s="181"/>
      <c r="G12" s="181"/>
      <c r="H12" s="181"/>
      <c r="I12" s="181"/>
      <c r="J12" s="181"/>
      <c r="K12" s="181"/>
      <c r="L12" s="181"/>
      <c r="M12" s="160"/>
    </row>
    <row r="13" spans="1:13">
      <c r="B13" s="165" t="s">
        <v>264</v>
      </c>
      <c r="C13" s="1267" t="s">
        <v>265</v>
      </c>
      <c r="D13" s="1267"/>
      <c r="E13" s="181"/>
      <c r="F13" s="181"/>
      <c r="G13" s="181"/>
      <c r="H13" s="181"/>
      <c r="I13" s="181"/>
      <c r="J13" s="181"/>
      <c r="K13" s="181"/>
      <c r="L13" s="181"/>
      <c r="M13" s="160"/>
    </row>
    <row r="14" spans="1:13">
      <c r="B14" s="165" t="s">
        <v>266</v>
      </c>
      <c r="C14" s="1267" t="s">
        <v>267</v>
      </c>
      <c r="D14" s="1267"/>
      <c r="E14" s="181">
        <v>180.34664778218098</v>
      </c>
      <c r="F14" s="181">
        <v>213.44103200000001</v>
      </c>
      <c r="G14" s="181">
        <v>213.44103200000001</v>
      </c>
      <c r="H14" s="181">
        <v>213.44103200000001</v>
      </c>
      <c r="I14" s="181">
        <v>-0.105288359281</v>
      </c>
      <c r="J14" s="181">
        <v>-153.47856099999998</v>
      </c>
      <c r="K14" s="181">
        <v>180.312931313685</v>
      </c>
      <c r="L14" s="181"/>
      <c r="M14" s="160"/>
    </row>
    <row r="15" spans="1:13">
      <c r="B15" s="165" t="s">
        <v>268</v>
      </c>
      <c r="C15" s="1267" t="s">
        <v>269</v>
      </c>
      <c r="D15" s="1267"/>
      <c r="E15" s="181">
        <v>7639.3322360778902</v>
      </c>
      <c r="F15" s="181">
        <v>2900.5945332349397</v>
      </c>
      <c r="G15" s="181">
        <v>2371.6753065379098</v>
      </c>
      <c r="H15" s="181">
        <v>2409.9147795379099</v>
      </c>
      <c r="I15" s="181">
        <v>-591.96212734846006</v>
      </c>
      <c r="J15" s="181">
        <v>-1770.6242091816039</v>
      </c>
      <c r="K15" s="181">
        <v>6354.5083282952373</v>
      </c>
      <c r="L15" s="181">
        <v>954.58652804600104</v>
      </c>
      <c r="M15" s="160"/>
    </row>
    <row r="16" spans="1:13">
      <c r="B16" s="165" t="s">
        <v>270</v>
      </c>
      <c r="C16" s="1267" t="s">
        <v>273</v>
      </c>
      <c r="D16" s="1267"/>
      <c r="E16" s="181">
        <v>753.66515989963591</v>
      </c>
      <c r="F16" s="181">
        <v>572.20534494510503</v>
      </c>
      <c r="G16" s="181">
        <v>187.825589209301</v>
      </c>
      <c r="H16" s="181">
        <v>224.769504498244</v>
      </c>
      <c r="I16" s="181">
        <v>-13.232567463650001</v>
      </c>
      <c r="J16" s="181">
        <v>-133.53158678950501</v>
      </c>
      <c r="K16" s="181">
        <v>1119.1691188431719</v>
      </c>
      <c r="L16" s="181">
        <v>405.30352868870995</v>
      </c>
      <c r="M16" s="160"/>
    </row>
    <row r="17" spans="2:14">
      <c r="B17" s="164" t="s">
        <v>272</v>
      </c>
      <c r="C17" s="1268" t="s">
        <v>313</v>
      </c>
      <c r="D17" s="1268"/>
      <c r="E17" s="62"/>
      <c r="F17" s="62"/>
      <c r="G17" s="62"/>
      <c r="H17" s="62"/>
      <c r="I17" s="62"/>
      <c r="J17" s="62"/>
      <c r="K17" s="62"/>
      <c r="L17" s="62"/>
      <c r="M17" s="160"/>
    </row>
    <row r="18" spans="2:14">
      <c r="B18" s="166" t="s">
        <v>274</v>
      </c>
      <c r="C18" s="1269" t="s">
        <v>314</v>
      </c>
      <c r="D18" s="1269"/>
      <c r="E18" s="62">
        <v>674.34005428388207</v>
      </c>
      <c r="F18" s="62">
        <v>11.966301816339</v>
      </c>
      <c r="G18" s="62">
        <v>11.954537157315</v>
      </c>
      <c r="H18" s="62">
        <v>11.954537157315</v>
      </c>
      <c r="I18" s="62">
        <v>-57.745615678364004</v>
      </c>
      <c r="J18" s="62">
        <v>-10.099521632541</v>
      </c>
      <c r="K18" s="62">
        <v>456.320885218093</v>
      </c>
      <c r="L18" s="62">
        <v>1.984139183798</v>
      </c>
      <c r="M18" s="160"/>
    </row>
    <row r="19" spans="2:14">
      <c r="B19" s="336">
        <v>100</v>
      </c>
      <c r="C19" s="337" t="s">
        <v>290</v>
      </c>
      <c r="D19" s="337"/>
      <c r="E19" s="64">
        <v>9247.68409804359</v>
      </c>
      <c r="F19" s="64">
        <v>3698.2072119963786</v>
      </c>
      <c r="G19" s="64">
        <v>2784.8964649045347</v>
      </c>
      <c r="H19" s="64">
        <v>2860.0798531934747</v>
      </c>
      <c r="I19" s="64">
        <v>-547.55436749302692</v>
      </c>
      <c r="J19" s="64">
        <v>-2047.5348353385659</v>
      </c>
      <c r="K19" s="64">
        <v>7197.669493233996</v>
      </c>
      <c r="L19" s="64">
        <v>1357.9059175509069</v>
      </c>
      <c r="M19" s="160"/>
    </row>
    <row r="20" spans="2:14">
      <c r="E20" s="62"/>
      <c r="F20" s="62"/>
      <c r="G20" s="62"/>
      <c r="H20" s="62"/>
      <c r="I20" s="62"/>
      <c r="J20" s="62"/>
      <c r="K20" s="62"/>
      <c r="L20" s="62"/>
    </row>
    <row r="21" spans="2:14">
      <c r="C21" s="1270"/>
      <c r="D21" s="1270"/>
      <c r="E21" s="161" t="s">
        <v>162</v>
      </c>
      <c r="F21" s="161" t="s">
        <v>163</v>
      </c>
      <c r="G21" s="161" t="s">
        <v>164</v>
      </c>
      <c r="H21" s="161" t="s">
        <v>165</v>
      </c>
      <c r="I21" s="161" t="s">
        <v>166</v>
      </c>
      <c r="J21" s="161" t="s">
        <v>233</v>
      </c>
      <c r="K21" s="161" t="s">
        <v>234</v>
      </c>
      <c r="L21" s="161" t="s">
        <v>235</v>
      </c>
    </row>
    <row r="22" spans="2:14" s="4" customFormat="1" ht="48" customHeight="1">
      <c r="B22" s="1249" t="s">
        <v>291</v>
      </c>
      <c r="C22" s="1271"/>
      <c r="D22" s="1250"/>
      <c r="E22" s="1258" t="s">
        <v>304</v>
      </c>
      <c r="F22" s="1256"/>
      <c r="G22" s="1256"/>
      <c r="H22" s="1257"/>
      <c r="I22" s="1258" t="s">
        <v>244</v>
      </c>
      <c r="J22" s="1257"/>
      <c r="K22" s="1260" t="s">
        <v>305</v>
      </c>
      <c r="L22" s="1261"/>
    </row>
    <row r="23" spans="2:14" s="4" customFormat="1" ht="12.75" customHeight="1">
      <c r="B23" s="1251"/>
      <c r="C23" s="1252"/>
      <c r="D23" s="1263"/>
      <c r="E23" s="1247" t="s">
        <v>306</v>
      </c>
      <c r="F23" s="1273" t="s">
        <v>307</v>
      </c>
      <c r="G23" s="1274"/>
      <c r="H23" s="1275"/>
      <c r="I23" s="1247" t="s">
        <v>308</v>
      </c>
      <c r="J23" s="1260" t="s">
        <v>309</v>
      </c>
      <c r="K23" s="312"/>
      <c r="L23" s="1247" t="s">
        <v>310</v>
      </c>
    </row>
    <row r="24" spans="2:14" s="4" customFormat="1" ht="63.75" customHeight="1">
      <c r="B24" s="1253"/>
      <c r="C24" s="1272"/>
      <c r="D24" s="1254"/>
      <c r="E24" s="1264"/>
      <c r="F24" s="329"/>
      <c r="G24" s="814" t="s">
        <v>311</v>
      </c>
      <c r="H24" s="816" t="s">
        <v>312</v>
      </c>
      <c r="I24" s="1248"/>
      <c r="J24" s="1264"/>
      <c r="K24" s="163"/>
      <c r="L24" s="1248"/>
    </row>
    <row r="25" spans="2:14" ht="12.75" customHeight="1">
      <c r="B25" s="164" t="s">
        <v>256</v>
      </c>
      <c r="C25" s="1268" t="s">
        <v>257</v>
      </c>
      <c r="D25" s="1268"/>
      <c r="E25" s="62"/>
      <c r="F25" s="62"/>
      <c r="G25" s="62"/>
      <c r="H25" s="62"/>
      <c r="I25" s="62"/>
      <c r="J25" s="62"/>
      <c r="K25" s="62"/>
      <c r="L25" s="62"/>
      <c r="M25" s="335"/>
    </row>
    <row r="26" spans="2:14" ht="12.75" customHeight="1">
      <c r="B26" s="164" t="s">
        <v>258</v>
      </c>
      <c r="C26" s="1268" t="s">
        <v>259</v>
      </c>
      <c r="D26" s="1268"/>
      <c r="E26" s="62">
        <v>5473.7169463841692</v>
      </c>
      <c r="F26" s="62">
        <v>3399.25782147157</v>
      </c>
      <c r="G26" s="62">
        <v>3105.46714708532</v>
      </c>
      <c r="H26" s="62">
        <v>3168.1898333510098</v>
      </c>
      <c r="I26" s="62">
        <v>-354.08656355367503</v>
      </c>
      <c r="J26" s="62">
        <v>-2064.7933021828853</v>
      </c>
      <c r="K26" s="62">
        <v>5656.6350000003495</v>
      </c>
      <c r="L26" s="62">
        <v>885.69884306081997</v>
      </c>
      <c r="M26" s="160"/>
    </row>
    <row r="27" spans="2:14">
      <c r="B27" s="165" t="s">
        <v>260</v>
      </c>
      <c r="C27" s="1267" t="s">
        <v>261</v>
      </c>
      <c r="D27" s="1267"/>
      <c r="E27" s="181"/>
      <c r="F27" s="181"/>
      <c r="G27" s="181"/>
      <c r="H27" s="181"/>
      <c r="I27" s="181"/>
      <c r="J27" s="181"/>
      <c r="K27" s="181"/>
      <c r="L27" s="181"/>
      <c r="M27" s="160"/>
      <c r="N27" s="2"/>
    </row>
    <row r="28" spans="2:14">
      <c r="B28" s="165" t="s">
        <v>262</v>
      </c>
      <c r="C28" s="1267" t="s">
        <v>263</v>
      </c>
      <c r="D28" s="1267"/>
      <c r="E28" s="181"/>
      <c r="F28" s="181"/>
      <c r="G28" s="181"/>
      <c r="H28" s="181"/>
      <c r="I28" s="181"/>
      <c r="J28" s="181"/>
      <c r="K28" s="181"/>
      <c r="L28" s="181"/>
      <c r="M28" s="160"/>
    </row>
    <row r="29" spans="2:14">
      <c r="B29" s="165" t="s">
        <v>264</v>
      </c>
      <c r="C29" s="1267" t="s">
        <v>265</v>
      </c>
      <c r="D29" s="1267"/>
      <c r="E29" s="181"/>
      <c r="F29" s="181"/>
      <c r="G29" s="181"/>
      <c r="H29" s="181"/>
      <c r="I29" s="181"/>
      <c r="J29" s="181"/>
      <c r="K29" s="181"/>
      <c r="L29" s="181"/>
      <c r="M29" s="160"/>
    </row>
    <row r="30" spans="2:14">
      <c r="B30" s="165" t="s">
        <v>266</v>
      </c>
      <c r="C30" s="1267" t="s">
        <v>267</v>
      </c>
      <c r="D30" s="1267"/>
      <c r="E30" s="181">
        <v>186.023255986115</v>
      </c>
      <c r="F30" s="181">
        <v>217.56463600000001</v>
      </c>
      <c r="G30" s="181">
        <v>217.56463600000001</v>
      </c>
      <c r="H30" s="181">
        <v>217.56463600000001</v>
      </c>
      <c r="I30" s="181">
        <v>-1.750474114125</v>
      </c>
      <c r="J30" s="181">
        <v>-156.53399100000001</v>
      </c>
      <c r="K30" s="181">
        <v>184.74999541317999</v>
      </c>
      <c r="L30" s="181"/>
      <c r="M30" s="160"/>
    </row>
    <row r="31" spans="2:14">
      <c r="B31" s="165" t="s">
        <v>268</v>
      </c>
      <c r="C31" s="1267" t="s">
        <v>269</v>
      </c>
      <c r="D31" s="1267"/>
      <c r="E31" s="181">
        <v>4675.3270311279412</v>
      </c>
      <c r="F31" s="181">
        <v>2773.8915337720596</v>
      </c>
      <c r="G31" s="181">
        <v>2698.9462134370701</v>
      </c>
      <c r="H31" s="181">
        <v>2735.67889543707</v>
      </c>
      <c r="I31" s="181">
        <v>-341.75244907246002</v>
      </c>
      <c r="J31" s="181">
        <v>-1770.40505303298</v>
      </c>
      <c r="K31" s="181">
        <v>4655.1054143302199</v>
      </c>
      <c r="L31" s="181">
        <v>637.34912053011499</v>
      </c>
      <c r="M31" s="160"/>
    </row>
    <row r="32" spans="2:14">
      <c r="B32" s="165" t="s">
        <v>270</v>
      </c>
      <c r="C32" s="1267" t="s">
        <v>273</v>
      </c>
      <c r="D32" s="1267"/>
      <c r="E32" s="181">
        <v>612.36665927012496</v>
      </c>
      <c r="F32" s="181">
        <v>407.80165169951499</v>
      </c>
      <c r="G32" s="181">
        <v>188.95629764825</v>
      </c>
      <c r="H32" s="181">
        <v>214.94630191394</v>
      </c>
      <c r="I32" s="181">
        <v>-10.58364036709</v>
      </c>
      <c r="J32" s="181">
        <v>-137.85425814991001</v>
      </c>
      <c r="K32" s="181">
        <v>816.77959025694986</v>
      </c>
      <c r="L32" s="181">
        <v>248.34972253070498</v>
      </c>
      <c r="M32" s="160"/>
    </row>
    <row r="33" spans="2:13">
      <c r="B33" s="164" t="s">
        <v>272</v>
      </c>
      <c r="C33" s="1268" t="s">
        <v>313</v>
      </c>
      <c r="D33" s="1268"/>
      <c r="E33" s="62"/>
      <c r="F33" s="62"/>
      <c r="G33" s="62"/>
      <c r="H33" s="62"/>
      <c r="I33" s="62"/>
      <c r="J33" s="62"/>
      <c r="K33" s="62"/>
      <c r="L33" s="62"/>
      <c r="M33" s="160"/>
    </row>
    <row r="34" spans="2:13">
      <c r="B34" s="166" t="s">
        <v>274</v>
      </c>
      <c r="C34" s="1269" t="s">
        <v>314</v>
      </c>
      <c r="D34" s="1269"/>
      <c r="E34" s="62">
        <v>337.39339938746002</v>
      </c>
      <c r="F34" s="62">
        <v>10.807124493365</v>
      </c>
      <c r="G34" s="62">
        <v>10.79465943326</v>
      </c>
      <c r="H34" s="62">
        <v>10.79465943326</v>
      </c>
      <c r="I34" s="62">
        <v>-15.618424841825</v>
      </c>
      <c r="J34" s="62">
        <v>-10.543596385995</v>
      </c>
      <c r="K34" s="62">
        <v>217.38577603486502</v>
      </c>
      <c r="L34" s="62"/>
      <c r="M34" s="160"/>
    </row>
    <row r="35" spans="2:13">
      <c r="B35" s="336">
        <v>100</v>
      </c>
      <c r="C35" s="337" t="s">
        <v>290</v>
      </c>
      <c r="D35" s="337"/>
      <c r="E35" s="64">
        <v>5811.110345771629</v>
      </c>
      <c r="F35" s="64">
        <v>3410.0649459649353</v>
      </c>
      <c r="G35" s="64">
        <v>3116.2618065185802</v>
      </c>
      <c r="H35" s="64">
        <v>3178.9844927842701</v>
      </c>
      <c r="I35" s="64">
        <v>-338.46813871185003</v>
      </c>
      <c r="J35" s="64">
        <v>-2054.2497057968903</v>
      </c>
      <c r="K35" s="64">
        <v>5439.2492239654848</v>
      </c>
      <c r="L35" s="64">
        <v>885.88451242635006</v>
      </c>
      <c r="M35" s="160"/>
    </row>
    <row r="36" spans="2:13">
      <c r="E36" s="62"/>
      <c r="F36" s="62"/>
      <c r="G36" s="62"/>
      <c r="H36" s="62"/>
      <c r="I36" s="62"/>
      <c r="J36" s="62"/>
      <c r="K36" s="62"/>
      <c r="L36" s="62"/>
    </row>
    <row r="37" spans="2:13">
      <c r="E37" s="62"/>
      <c r="F37" s="62"/>
      <c r="G37" s="62"/>
      <c r="H37" s="62"/>
      <c r="I37" s="62"/>
      <c r="J37" s="62"/>
      <c r="K37" s="62"/>
      <c r="L37" s="62"/>
    </row>
    <row r="38" spans="2:13">
      <c r="B38" s="4" t="s">
        <v>292</v>
      </c>
      <c r="E38" s="62"/>
      <c r="F38" s="62"/>
      <c r="G38" s="62"/>
      <c r="H38" s="62"/>
      <c r="I38" s="62"/>
      <c r="J38" s="62"/>
      <c r="K38" s="62"/>
      <c r="L38" s="62"/>
    </row>
    <row r="39" spans="2:13">
      <c r="B39" s="1266" t="s">
        <v>315</v>
      </c>
      <c r="C39" s="1266"/>
      <c r="D39" s="1266"/>
      <c r="E39" s="1266"/>
      <c r="F39" s="1266"/>
      <c r="G39" s="1266"/>
      <c r="H39" s="1266"/>
      <c r="I39" s="1266"/>
      <c r="J39" s="1266"/>
      <c r="K39" s="1266"/>
      <c r="L39" s="1266"/>
    </row>
    <row r="40" spans="2:13">
      <c r="B40" s="1266"/>
      <c r="C40" s="1266"/>
      <c r="D40" s="1266"/>
      <c r="E40" s="1266"/>
      <c r="F40" s="1266"/>
      <c r="G40" s="1266"/>
      <c r="H40" s="1266"/>
      <c r="I40" s="1266"/>
      <c r="J40" s="1266"/>
      <c r="K40" s="1266"/>
      <c r="L40" s="1266"/>
    </row>
    <row r="41" spans="2:13" ht="12.95" customHeight="1">
      <c r="B41" s="1266" t="s">
        <v>316</v>
      </c>
      <c r="C41" s="1266"/>
      <c r="D41" s="1266"/>
      <c r="E41" s="1266"/>
      <c r="F41" s="1266"/>
      <c r="G41" s="1266"/>
      <c r="H41" s="1266"/>
      <c r="I41" s="1266"/>
      <c r="J41" s="1266"/>
      <c r="K41" s="1266"/>
      <c r="L41" s="1266"/>
    </row>
    <row r="42" spans="2:13">
      <c r="B42" s="1266"/>
      <c r="C42" s="1266"/>
      <c r="D42" s="1266"/>
      <c r="E42" s="1266"/>
      <c r="F42" s="1266"/>
      <c r="G42" s="1266"/>
      <c r="H42" s="1266"/>
      <c r="I42" s="1266"/>
      <c r="J42" s="1266"/>
      <c r="K42" s="1266"/>
      <c r="L42" s="1266"/>
    </row>
  </sheetData>
  <mergeCells count="43">
    <mergeCell ref="C16:D16"/>
    <mergeCell ref="C17:D17"/>
    <mergeCell ref="C18:D18"/>
    <mergeCell ref="K6:L6"/>
    <mergeCell ref="E7:E8"/>
    <mergeCell ref="F7:H7"/>
    <mergeCell ref="I7:I8"/>
    <mergeCell ref="J7:J8"/>
    <mergeCell ref="L7:L8"/>
    <mergeCell ref="K22:L22"/>
    <mergeCell ref="E23:E24"/>
    <mergeCell ref="F23:H23"/>
    <mergeCell ref="I23:I24"/>
    <mergeCell ref="J23:J24"/>
    <mergeCell ref="L23:L24"/>
    <mergeCell ref="C4:D4"/>
    <mergeCell ref="C21:D21"/>
    <mergeCell ref="B22:D24"/>
    <mergeCell ref="E22:H22"/>
    <mergeCell ref="I22:J22"/>
    <mergeCell ref="C5:D5"/>
    <mergeCell ref="B6:D8"/>
    <mergeCell ref="E6:H6"/>
    <mergeCell ref="I6:J6"/>
    <mergeCell ref="C9:D9"/>
    <mergeCell ref="C10:D10"/>
    <mergeCell ref="C11:D11"/>
    <mergeCell ref="C12:D12"/>
    <mergeCell ref="C13:D13"/>
    <mergeCell ref="C14:D14"/>
    <mergeCell ref="C15:D15"/>
    <mergeCell ref="C25:D25"/>
    <mergeCell ref="C26:D26"/>
    <mergeCell ref="C27:D27"/>
    <mergeCell ref="C28:D28"/>
    <mergeCell ref="C29:D29"/>
    <mergeCell ref="B41:L42"/>
    <mergeCell ref="B39:L40"/>
    <mergeCell ref="C30:D30"/>
    <mergeCell ref="C31:D31"/>
    <mergeCell ref="C32:D32"/>
    <mergeCell ref="C33:D33"/>
    <mergeCell ref="C34:D34"/>
  </mergeCells>
  <pageMargins left="0.70866141732283472" right="0.70866141732283472" top="0.74803149606299213" bottom="0.74803149606299213" header="0.31496062992125984" footer="0.31496062992125984"/>
  <pageSetup paperSize="9" scale="60" orientation="landscape" verticalDpi="1200" r:id="rId1"/>
  <ignoredErrors>
    <ignoredError sqref="B9:B19 B25:B35" numberStoredAsText="1"/>
  </ignoredError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229EA-FF8D-4A31-AC01-0712326C2D28}">
  <dimension ref="A1:I36"/>
  <sheetViews>
    <sheetView zoomScaleNormal="100" zoomScaleSheetLayoutView="80" workbookViewId="0"/>
  </sheetViews>
  <sheetFormatPr defaultColWidth="8.7109375" defaultRowHeight="12.75"/>
  <cols>
    <col min="1" max="1" width="3.5703125" style="483" customWidth="1"/>
    <col min="2" max="2" width="5.7109375" style="483" customWidth="1"/>
    <col min="3" max="3" width="72" style="483" customWidth="1"/>
    <col min="4" max="5" width="17.7109375" style="483" customWidth="1"/>
    <col min="6" max="8" width="19.42578125" style="483" customWidth="1"/>
    <col min="9" max="9" width="17.7109375" style="483" customWidth="1"/>
    <col min="10" max="16384" width="8.7109375" style="483"/>
  </cols>
  <sheetData>
    <row r="1" spans="1:9" ht="12" customHeight="1">
      <c r="A1" s="69" t="s">
        <v>160</v>
      </c>
    </row>
    <row r="2" spans="1:9" ht="12" customHeight="1">
      <c r="A2" s="69"/>
    </row>
    <row r="3" spans="1:9">
      <c r="B3" s="301" t="s">
        <v>2031</v>
      </c>
      <c r="C3" s="484"/>
      <c r="D3" s="485"/>
      <c r="E3" s="485"/>
      <c r="F3" s="485"/>
      <c r="G3" s="485"/>
      <c r="H3" s="485"/>
      <c r="I3" s="485"/>
    </row>
    <row r="4" spans="1:9">
      <c r="B4" s="460"/>
      <c r="C4" s="460"/>
      <c r="D4" s="460"/>
      <c r="E4" s="460"/>
      <c r="F4" s="460"/>
      <c r="G4" s="460"/>
      <c r="H4" s="460"/>
    </row>
    <row r="5" spans="1:9" ht="20.100000000000001" customHeight="1">
      <c r="B5" s="1526"/>
      <c r="C5" s="1527"/>
      <c r="D5" s="1530" t="s">
        <v>1428</v>
      </c>
      <c r="E5" s="1530"/>
      <c r="F5" s="1530"/>
      <c r="G5" s="1530"/>
      <c r="H5" s="1530"/>
      <c r="I5" s="1531" t="s">
        <v>290</v>
      </c>
    </row>
    <row r="6" spans="1:9" ht="20.100000000000001" customHeight="1">
      <c r="B6" s="1528"/>
      <c r="C6" s="1529"/>
      <c r="D6" s="1082">
        <v>1</v>
      </c>
      <c r="E6" s="1082">
        <v>3</v>
      </c>
      <c r="F6" s="1082">
        <v>4</v>
      </c>
      <c r="G6" s="1082">
        <v>6</v>
      </c>
      <c r="H6" s="1082">
        <v>7</v>
      </c>
      <c r="I6" s="1532"/>
    </row>
    <row r="7" spans="1:9" ht="18" customHeight="1">
      <c r="B7" s="1533" t="s">
        <v>242</v>
      </c>
      <c r="C7" s="1525"/>
      <c r="D7" s="1083" t="s">
        <v>1429</v>
      </c>
      <c r="E7" s="1082"/>
      <c r="F7" s="1082"/>
      <c r="G7" s="1082"/>
      <c r="H7" s="1083" t="s">
        <v>1430</v>
      </c>
      <c r="I7" s="1532"/>
    </row>
    <row r="8" spans="1:9" ht="45" customHeight="1">
      <c r="B8" s="1073">
        <v>1</v>
      </c>
      <c r="C8" s="1074" t="s">
        <v>1431</v>
      </c>
      <c r="D8" s="1084" t="s">
        <v>1432</v>
      </c>
      <c r="E8" s="1084" t="s">
        <v>1433</v>
      </c>
      <c r="F8" s="1084" t="s">
        <v>1434</v>
      </c>
      <c r="G8" s="1084" t="s">
        <v>1435</v>
      </c>
      <c r="H8" s="486" t="s">
        <v>1436</v>
      </c>
      <c r="I8" s="1085"/>
    </row>
    <row r="9" spans="1:9" ht="20.100000000000001" customHeight="1">
      <c r="B9" s="1086">
        <v>2</v>
      </c>
      <c r="C9" s="1086" t="s">
        <v>1207</v>
      </c>
      <c r="D9" s="1086"/>
      <c r="E9" s="1086"/>
      <c r="F9" s="1086"/>
      <c r="G9" s="1086"/>
      <c r="H9" s="1086"/>
      <c r="I9" s="1086"/>
    </row>
    <row r="10" spans="1:9" ht="20.100000000000001" customHeight="1">
      <c r="B10" s="1086">
        <v>3</v>
      </c>
      <c r="C10" s="1086" t="s">
        <v>1207</v>
      </c>
      <c r="D10" s="1086"/>
      <c r="E10" s="1086"/>
      <c r="F10" s="1086"/>
      <c r="G10" s="1086"/>
      <c r="H10" s="1086"/>
      <c r="I10" s="1086"/>
    </row>
    <row r="11" spans="1:9" ht="20.100000000000001" customHeight="1">
      <c r="B11" s="1086">
        <v>4</v>
      </c>
      <c r="C11" s="1086" t="s">
        <v>1207</v>
      </c>
      <c r="D11" s="1086"/>
      <c r="E11" s="1086"/>
      <c r="F11" s="1086"/>
      <c r="G11" s="1086"/>
      <c r="H11" s="1086"/>
      <c r="I11" s="1086"/>
    </row>
    <row r="12" spans="1:9" ht="20.100000000000001" customHeight="1">
      <c r="B12" s="1073">
        <v>5</v>
      </c>
      <c r="C12" s="1074" t="s">
        <v>1437</v>
      </c>
      <c r="D12" s="487">
        <v>137212.67351699999</v>
      </c>
      <c r="E12" s="487">
        <v>14044.52</v>
      </c>
      <c r="F12" s="487">
        <v>15398.656000000001</v>
      </c>
      <c r="G12" s="487">
        <v>77209.897500000006</v>
      </c>
      <c r="H12" s="487">
        <v>102802.72281192</v>
      </c>
      <c r="I12" s="487">
        <v>346668.46982891997</v>
      </c>
    </row>
    <row r="13" spans="1:9" ht="20.100000000000001" customHeight="1">
      <c r="B13" s="1073">
        <v>6</v>
      </c>
      <c r="C13" s="1077" t="s">
        <v>1438</v>
      </c>
      <c r="D13" s="788"/>
      <c r="E13" s="788"/>
      <c r="F13" s="788"/>
      <c r="G13" s="788"/>
      <c r="H13" s="788">
        <v>49573.643750000003</v>
      </c>
      <c r="I13" s="788">
        <v>49573.643750000003</v>
      </c>
    </row>
    <row r="14" spans="1:9" ht="20.100000000000001" customHeight="1">
      <c r="B14" s="1073">
        <v>7</v>
      </c>
      <c r="C14" s="1077" t="s">
        <v>1439</v>
      </c>
      <c r="D14" s="788"/>
      <c r="E14" s="788"/>
      <c r="F14" s="788"/>
      <c r="G14" s="788">
        <v>66100.682499999995</v>
      </c>
      <c r="H14" s="788">
        <v>52281.392200000002</v>
      </c>
      <c r="I14" s="788">
        <v>118382.0747</v>
      </c>
    </row>
    <row r="15" spans="1:9" ht="20.100000000000001" customHeight="1">
      <c r="B15" s="1073">
        <v>8</v>
      </c>
      <c r="C15" s="1077" t="s">
        <v>1440</v>
      </c>
      <c r="D15" s="788"/>
      <c r="E15" s="788"/>
      <c r="F15" s="788">
        <v>15398.656000000001</v>
      </c>
      <c r="G15" s="788">
        <v>11109.215</v>
      </c>
      <c r="H15" s="788">
        <v>947.68686191999996</v>
      </c>
      <c r="I15" s="788">
        <v>27455.557861919999</v>
      </c>
    </row>
    <row r="16" spans="1:9" ht="20.100000000000001" customHeight="1">
      <c r="B16" s="1073">
        <v>9</v>
      </c>
      <c r="C16" s="1077" t="s">
        <v>1441</v>
      </c>
      <c r="D16" s="788"/>
      <c r="E16" s="788"/>
      <c r="F16" s="788"/>
      <c r="G16" s="788"/>
      <c r="H16" s="788"/>
      <c r="I16" s="788"/>
    </row>
    <row r="17" spans="2:9" ht="20.100000000000001" customHeight="1">
      <c r="B17" s="1073">
        <v>10</v>
      </c>
      <c r="C17" s="1077" t="s">
        <v>1442</v>
      </c>
      <c r="D17" s="788">
        <v>137212.67351699999</v>
      </c>
      <c r="E17" s="788">
        <v>14044.52</v>
      </c>
      <c r="F17" s="788"/>
      <c r="G17" s="788"/>
      <c r="H17" s="788"/>
      <c r="I17" s="788">
        <v>151257.19351699998</v>
      </c>
    </row>
    <row r="20" spans="2:9" ht="20.100000000000001" customHeight="1">
      <c r="B20" s="1526"/>
      <c r="C20" s="1527"/>
      <c r="D20" s="1530" t="s">
        <v>1428</v>
      </c>
      <c r="E20" s="1530"/>
      <c r="F20" s="1530"/>
      <c r="G20" s="1530"/>
      <c r="H20" s="1530"/>
      <c r="I20" s="1531" t="s">
        <v>290</v>
      </c>
    </row>
    <row r="21" spans="2:9" ht="20.100000000000001" customHeight="1">
      <c r="B21" s="1528"/>
      <c r="C21" s="1529"/>
      <c r="D21" s="1082">
        <v>1</v>
      </c>
      <c r="E21" s="1082">
        <v>3</v>
      </c>
      <c r="F21" s="1082">
        <v>4</v>
      </c>
      <c r="G21" s="1082">
        <v>6</v>
      </c>
      <c r="H21" s="1082">
        <v>7</v>
      </c>
      <c r="I21" s="1532"/>
    </row>
    <row r="22" spans="2:9" ht="18" customHeight="1">
      <c r="B22" s="1533" t="s">
        <v>335</v>
      </c>
      <c r="C22" s="1525"/>
      <c r="D22" s="1083" t="s">
        <v>1429</v>
      </c>
      <c r="E22" s="1082"/>
      <c r="F22" s="1082"/>
      <c r="G22" s="1082"/>
      <c r="H22" s="1083" t="s">
        <v>1430</v>
      </c>
      <c r="I22" s="1532"/>
    </row>
    <row r="23" spans="2:9" ht="45" customHeight="1">
      <c r="B23" s="1073">
        <v>1</v>
      </c>
      <c r="C23" s="1074" t="s">
        <v>1431</v>
      </c>
      <c r="D23" s="1084" t="s">
        <v>1432</v>
      </c>
      <c r="E23" s="1084" t="s">
        <v>1433</v>
      </c>
      <c r="F23" s="1084" t="s">
        <v>1434</v>
      </c>
      <c r="G23" s="1084" t="s">
        <v>1435</v>
      </c>
      <c r="H23" s="486" t="s">
        <v>1436</v>
      </c>
      <c r="I23" s="1085"/>
    </row>
    <row r="24" spans="2:9" ht="20.100000000000001" customHeight="1">
      <c r="B24" s="1087">
        <v>2</v>
      </c>
      <c r="C24" s="1087" t="s">
        <v>1207</v>
      </c>
      <c r="D24" s="1087"/>
      <c r="E24" s="1087"/>
      <c r="F24" s="1087"/>
      <c r="G24" s="1087"/>
      <c r="H24" s="1087"/>
      <c r="I24" s="1087"/>
    </row>
    <row r="25" spans="2:9" ht="20.100000000000001" customHeight="1">
      <c r="B25" s="1087">
        <v>3</v>
      </c>
      <c r="C25" s="1087" t="s">
        <v>1207</v>
      </c>
      <c r="D25" s="1087"/>
      <c r="E25" s="1087"/>
      <c r="F25" s="1087"/>
      <c r="G25" s="1087"/>
      <c r="H25" s="1087"/>
      <c r="I25" s="1087"/>
    </row>
    <row r="26" spans="2:9" ht="20.100000000000001" customHeight="1">
      <c r="B26" s="1087">
        <v>4</v>
      </c>
      <c r="C26" s="1087" t="s">
        <v>1207</v>
      </c>
      <c r="D26" s="1087"/>
      <c r="E26" s="1087"/>
      <c r="F26" s="1087"/>
      <c r="G26" s="1087"/>
      <c r="H26" s="1087"/>
      <c r="I26" s="1087"/>
    </row>
    <row r="27" spans="2:9" ht="20.100000000000001" customHeight="1">
      <c r="B27" s="1073">
        <v>5</v>
      </c>
      <c r="C27" s="1074" t="s">
        <v>1437</v>
      </c>
      <c r="D27" s="487">
        <v>136851.18959401007</v>
      </c>
      <c r="E27" s="487">
        <v>14561.4</v>
      </c>
      <c r="F27" s="487">
        <v>15295.446</v>
      </c>
      <c r="G27" s="487">
        <v>60562.14</v>
      </c>
      <c r="H27" s="487">
        <v>75315.322215309992</v>
      </c>
      <c r="I27" s="487">
        <v>302585.49780932005</v>
      </c>
    </row>
    <row r="28" spans="2:9" ht="20.100000000000001" customHeight="1">
      <c r="B28" s="1073">
        <v>6</v>
      </c>
      <c r="C28" s="1077" t="s">
        <v>1438</v>
      </c>
      <c r="D28" s="788"/>
      <c r="E28" s="788"/>
      <c r="F28" s="788"/>
      <c r="G28" s="788"/>
      <c r="H28" s="788">
        <v>18913.178</v>
      </c>
      <c r="I28" s="788">
        <v>18913.178</v>
      </c>
    </row>
    <row r="29" spans="2:9" ht="20.100000000000001" customHeight="1">
      <c r="B29" s="1073">
        <v>7</v>
      </c>
      <c r="C29" s="1077" t="s">
        <v>1439</v>
      </c>
      <c r="D29" s="788"/>
      <c r="E29" s="788"/>
      <c r="F29" s="788"/>
      <c r="G29" s="788">
        <v>38337.284</v>
      </c>
      <c r="H29" s="788">
        <v>55508.055999999997</v>
      </c>
      <c r="I29" s="788">
        <v>93845.34</v>
      </c>
    </row>
    <row r="30" spans="2:9" ht="20.100000000000001" customHeight="1">
      <c r="B30" s="1073">
        <v>8</v>
      </c>
      <c r="C30" s="1077" t="s">
        <v>1440</v>
      </c>
      <c r="D30" s="788"/>
      <c r="E30" s="788"/>
      <c r="F30" s="788">
        <v>15295.446</v>
      </c>
      <c r="G30" s="788">
        <v>22224.856</v>
      </c>
      <c r="H30" s="788"/>
      <c r="I30" s="788">
        <v>37520.301999999996</v>
      </c>
    </row>
    <row r="31" spans="2:9" ht="20.100000000000001" customHeight="1">
      <c r="B31" s="1073">
        <v>9</v>
      </c>
      <c r="C31" s="1077" t="s">
        <v>1441</v>
      </c>
      <c r="D31" s="788"/>
      <c r="E31" s="788"/>
      <c r="F31" s="788"/>
      <c r="G31" s="788"/>
      <c r="H31" s="788">
        <v>894.0882153099999</v>
      </c>
      <c r="I31" s="788">
        <v>894.0882153099999</v>
      </c>
    </row>
    <row r="32" spans="2:9" ht="20.100000000000001" customHeight="1">
      <c r="B32" s="1073">
        <v>10</v>
      </c>
      <c r="C32" s="1077" t="s">
        <v>1442</v>
      </c>
      <c r="D32" s="788">
        <v>136851.18959401007</v>
      </c>
      <c r="E32" s="788">
        <v>14561.4</v>
      </c>
      <c r="F32" s="788"/>
      <c r="G32" s="788"/>
      <c r="H32" s="788"/>
      <c r="I32" s="788">
        <v>151412.58959401006</v>
      </c>
    </row>
    <row r="34" spans="2:2">
      <c r="B34" s="220" t="s">
        <v>292</v>
      </c>
    </row>
    <row r="35" spans="2:2">
      <c r="B35" s="483" t="s">
        <v>1443</v>
      </c>
    </row>
    <row r="36" spans="2:2" ht="25.5">
      <c r="B36" s="650" t="s">
        <v>1444</v>
      </c>
    </row>
  </sheetData>
  <mergeCells count="8">
    <mergeCell ref="B5:C6"/>
    <mergeCell ref="D5:H5"/>
    <mergeCell ref="I5:I7"/>
    <mergeCell ref="B7:C7"/>
    <mergeCell ref="B20:C21"/>
    <mergeCell ref="D20:H20"/>
    <mergeCell ref="I20:I22"/>
    <mergeCell ref="B22:C22"/>
  </mergeCells>
  <conditionalFormatting sqref="D8:G8">
    <cfRule type="cellIs" dxfId="7" priority="8" stopIfTrue="1" operator="lessThan">
      <formula>0</formula>
    </cfRule>
  </conditionalFormatting>
  <conditionalFormatting sqref="D23:G23">
    <cfRule type="cellIs" dxfId="6" priority="2" stopIfTrue="1" operator="lessThan">
      <formula>0</formula>
    </cfRule>
  </conditionalFormatting>
  <conditionalFormatting sqref="D12:I17">
    <cfRule type="cellIs" dxfId="5" priority="13" stopIfTrue="1" operator="lessThan">
      <formula>0</formula>
    </cfRule>
  </conditionalFormatting>
  <conditionalFormatting sqref="D27:I32">
    <cfRule type="cellIs" dxfId="4" priority="1" stopIfTrue="1" operator="lessThan">
      <formula>0</formula>
    </cfRule>
  </conditionalFormatting>
  <conditionalFormatting sqref="I8">
    <cfRule type="cellIs" dxfId="3" priority="12" stopIfTrue="1" operator="lessThan">
      <formula>0</formula>
    </cfRule>
  </conditionalFormatting>
  <conditionalFormatting sqref="I23">
    <cfRule type="cellIs" dxfId="2" priority="6"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37F4D-21B7-4B71-9DC6-0AC8C2FD0471}">
  <dimension ref="A1:E52"/>
  <sheetViews>
    <sheetView zoomScaleNormal="100" zoomScaleSheetLayoutView="80" workbookViewId="0"/>
  </sheetViews>
  <sheetFormatPr defaultColWidth="11.42578125" defaultRowHeight="12.75"/>
  <cols>
    <col min="1" max="1" width="6.7109375" style="1" customWidth="1"/>
    <col min="2" max="2" width="7.7109375" style="1" customWidth="1"/>
    <col min="3" max="3" width="73.140625" style="1" customWidth="1"/>
    <col min="4" max="5" width="18.5703125" style="1" customWidth="1"/>
    <col min="6" max="16384" width="11.42578125" style="1"/>
  </cols>
  <sheetData>
    <row r="1" spans="1:5" ht="12" customHeight="1">
      <c r="A1" s="69" t="s">
        <v>160</v>
      </c>
    </row>
    <row r="2" spans="1:5" ht="12" customHeight="1">
      <c r="A2" s="69"/>
    </row>
    <row r="3" spans="1:5" ht="15.75" customHeight="1">
      <c r="B3" s="16" t="s">
        <v>102</v>
      </c>
    </row>
    <row r="4" spans="1:5" ht="12" customHeight="1"/>
    <row r="5" spans="1:5">
      <c r="B5" s="1088"/>
      <c r="C5" s="1089"/>
      <c r="D5" s="1090" t="s">
        <v>162</v>
      </c>
      <c r="E5" s="1090" t="s">
        <v>162</v>
      </c>
    </row>
    <row r="6" spans="1:5" ht="64.5" customHeight="1">
      <c r="B6" s="533"/>
      <c r="C6" s="534"/>
      <c r="D6" s="794" t="s">
        <v>1417</v>
      </c>
      <c r="E6" s="794" t="s">
        <v>1417</v>
      </c>
    </row>
    <row r="7" spans="1:5" ht="20.100000000000001" customHeight="1">
      <c r="B7" s="533" t="s">
        <v>167</v>
      </c>
      <c r="C7" s="535"/>
      <c r="D7" s="1002" t="s">
        <v>168</v>
      </c>
      <c r="E7" s="1002" t="s">
        <v>172</v>
      </c>
    </row>
    <row r="8" spans="1:5" ht="20.100000000000001" customHeight="1">
      <c r="B8" s="1508" t="s">
        <v>1445</v>
      </c>
      <c r="C8" s="1509"/>
      <c r="D8" s="1509"/>
      <c r="E8" s="1510"/>
    </row>
    <row r="9" spans="1:5" ht="20.100000000000001" customHeight="1">
      <c r="A9" s="488"/>
      <c r="B9" s="798">
        <v>1</v>
      </c>
      <c r="C9" s="1091" t="s">
        <v>1446</v>
      </c>
      <c r="D9" s="1092">
        <v>170364.04122342594</v>
      </c>
      <c r="E9" s="1092">
        <v>162956.0682322786</v>
      </c>
    </row>
    <row r="10" spans="1:5" ht="20.100000000000001" customHeight="1">
      <c r="A10" s="488"/>
      <c r="B10" s="798">
        <v>2</v>
      </c>
      <c r="C10" s="1091" t="s">
        <v>1447</v>
      </c>
      <c r="D10" s="1092">
        <v>14044.52</v>
      </c>
      <c r="E10" s="1092">
        <v>14561.4</v>
      </c>
    </row>
    <row r="11" spans="1:5" ht="20.100000000000001" customHeight="1">
      <c r="A11" s="488"/>
      <c r="B11" s="1087">
        <v>3</v>
      </c>
      <c r="C11" s="1093" t="s">
        <v>1207</v>
      </c>
      <c r="D11" s="1094"/>
      <c r="E11" s="1094"/>
    </row>
    <row r="12" spans="1:5" ht="20.100000000000001" customHeight="1">
      <c r="A12" s="488"/>
      <c r="B12" s="1087">
        <v>4</v>
      </c>
      <c r="C12" s="1093" t="s">
        <v>1207</v>
      </c>
      <c r="D12" s="1094"/>
      <c r="E12" s="1094"/>
    </row>
    <row r="13" spans="1:5" ht="20.100000000000001" customHeight="1">
      <c r="A13" s="488"/>
      <c r="B13" s="1087">
        <v>5</v>
      </c>
      <c r="C13" s="1093" t="s">
        <v>1207</v>
      </c>
      <c r="D13" s="1094"/>
      <c r="E13" s="1094"/>
    </row>
    <row r="14" spans="1:5" ht="20.100000000000001" customHeight="1">
      <c r="A14" s="488"/>
      <c r="B14" s="798">
        <v>6</v>
      </c>
      <c r="C14" s="1091" t="s">
        <v>1448</v>
      </c>
      <c r="D14" s="1095">
        <v>15279.387000000001</v>
      </c>
      <c r="E14" s="1095">
        <v>15507.706</v>
      </c>
    </row>
    <row r="15" spans="1:5" ht="20.100000000000001" customHeight="1">
      <c r="A15" s="488"/>
      <c r="B15" s="1087">
        <v>7</v>
      </c>
      <c r="C15" s="1093" t="s">
        <v>1207</v>
      </c>
      <c r="D15" s="1096"/>
      <c r="E15" s="1096"/>
    </row>
    <row r="16" spans="1:5" ht="20.100000000000001" customHeight="1">
      <c r="A16" s="488"/>
      <c r="B16" s="1087">
        <v>8</v>
      </c>
      <c r="C16" s="1093" t="s">
        <v>1207</v>
      </c>
      <c r="D16" s="1096"/>
      <c r="E16" s="1096"/>
    </row>
    <row r="17" spans="1:5" ht="20.100000000000001" customHeight="1">
      <c r="B17" s="798">
        <v>11</v>
      </c>
      <c r="C17" s="1097" t="s">
        <v>1449</v>
      </c>
      <c r="D17" s="1017">
        <v>199687.94822342592</v>
      </c>
      <c r="E17" s="1017">
        <v>193025.1742322786</v>
      </c>
    </row>
    <row r="18" spans="1:5" ht="20.100000000000001" customHeight="1">
      <c r="B18" s="1508" t="s">
        <v>1450</v>
      </c>
      <c r="C18" s="1509"/>
      <c r="D18" s="1509"/>
      <c r="E18" s="1510"/>
    </row>
    <row r="19" spans="1:5" ht="27.95" customHeight="1">
      <c r="B19" s="798">
        <v>12</v>
      </c>
      <c r="C19" s="1097" t="s">
        <v>1451</v>
      </c>
      <c r="D19" s="1017">
        <v>76659.897500000006</v>
      </c>
      <c r="E19" s="1017">
        <v>60012.14</v>
      </c>
    </row>
    <row r="20" spans="1:5" ht="27.95" customHeight="1">
      <c r="B20" s="798" t="s">
        <v>1452</v>
      </c>
      <c r="C20" s="1097" t="s">
        <v>1453</v>
      </c>
      <c r="D20" s="1098"/>
      <c r="E20" s="1098"/>
    </row>
    <row r="21" spans="1:5" s="9" customFormat="1" ht="27.95" customHeight="1">
      <c r="B21" s="969" t="s">
        <v>1454</v>
      </c>
      <c r="C21" s="1097" t="s">
        <v>1455</v>
      </c>
      <c r="D21" s="1099"/>
      <c r="E21" s="1099"/>
    </row>
    <row r="22" spans="1:5" s="9" customFormat="1" ht="27.95" customHeight="1">
      <c r="B22" s="969" t="s">
        <v>1456</v>
      </c>
      <c r="C22" s="1097" t="s">
        <v>1457</v>
      </c>
      <c r="D22" s="1099"/>
      <c r="E22" s="1099"/>
    </row>
    <row r="23" spans="1:5" ht="27.95" customHeight="1">
      <c r="B23" s="798">
        <v>13</v>
      </c>
      <c r="C23" s="1097" t="s">
        <v>1458</v>
      </c>
      <c r="D23" s="1092">
        <v>101855.03595</v>
      </c>
      <c r="E23" s="1092">
        <v>74421.233999999997</v>
      </c>
    </row>
    <row r="24" spans="1:5" ht="27.95" customHeight="1">
      <c r="B24" s="969" t="s">
        <v>1459</v>
      </c>
      <c r="C24" s="1097" t="s">
        <v>1460</v>
      </c>
      <c r="D24" s="1092">
        <v>947.68686191999996</v>
      </c>
      <c r="E24" s="1092">
        <v>894.0882153099999</v>
      </c>
    </row>
    <row r="25" spans="1:5" ht="27.95" customHeight="1">
      <c r="B25" s="798">
        <v>14</v>
      </c>
      <c r="C25" s="1097" t="s">
        <v>1461</v>
      </c>
      <c r="D25" s="1092">
        <v>102802.72281192</v>
      </c>
      <c r="E25" s="1092">
        <v>75315.322215309992</v>
      </c>
    </row>
    <row r="26" spans="1:5" ht="20.100000000000001" customHeight="1">
      <c r="B26" s="1087">
        <v>15</v>
      </c>
      <c r="C26" s="1093" t="s">
        <v>1207</v>
      </c>
      <c r="D26" s="1100"/>
      <c r="E26" s="1100"/>
    </row>
    <row r="27" spans="1:5" ht="20.100000000000001" customHeight="1">
      <c r="B27" s="1087">
        <v>16</v>
      </c>
      <c r="C27" s="1093" t="s">
        <v>1207</v>
      </c>
      <c r="D27" s="1100"/>
      <c r="E27" s="1100"/>
    </row>
    <row r="28" spans="1:5" ht="20.100000000000001" customHeight="1">
      <c r="B28" s="798">
        <v>17</v>
      </c>
      <c r="C28" s="1091" t="s">
        <v>1462</v>
      </c>
      <c r="D28" s="1017">
        <v>179462.62031191998</v>
      </c>
      <c r="E28" s="1017">
        <v>135327.46221530999</v>
      </c>
    </row>
    <row r="29" spans="1:5" ht="20.100000000000001" customHeight="1">
      <c r="B29" s="969" t="s">
        <v>1463</v>
      </c>
      <c r="C29" s="1101" t="s">
        <v>1464</v>
      </c>
      <c r="D29" s="1014">
        <v>76659.897500000006</v>
      </c>
      <c r="E29" s="1014">
        <v>60012.14</v>
      </c>
    </row>
    <row r="30" spans="1:5" ht="20.100000000000001" customHeight="1">
      <c r="B30" s="1508" t="s">
        <v>1465</v>
      </c>
      <c r="C30" s="1509"/>
      <c r="D30" s="1509"/>
      <c r="E30" s="1510"/>
    </row>
    <row r="31" spans="1:5" ht="20.100000000000001" customHeight="1">
      <c r="A31" s="488"/>
      <c r="B31" s="798">
        <v>18</v>
      </c>
      <c r="C31" s="1097" t="s">
        <v>1466</v>
      </c>
      <c r="D31" s="1017">
        <v>379150.56853534596</v>
      </c>
      <c r="E31" s="1017">
        <v>328352.63644758862</v>
      </c>
    </row>
    <row r="32" spans="1:5" ht="20.100000000000001" customHeight="1">
      <c r="B32" s="798">
        <v>19</v>
      </c>
      <c r="C32" s="1097" t="s">
        <v>1467</v>
      </c>
      <c r="D32" s="1085"/>
      <c r="E32" s="1085"/>
    </row>
    <row r="33" spans="1:5" ht="20.100000000000001" customHeight="1">
      <c r="B33" s="798">
        <v>20</v>
      </c>
      <c r="C33" s="1097" t="s">
        <v>1468</v>
      </c>
      <c r="D33" s="1085"/>
      <c r="E33" s="1085"/>
    </row>
    <row r="34" spans="1:5" ht="20.100000000000001" customHeight="1">
      <c r="A34" s="488"/>
      <c r="B34" s="1087">
        <v>21</v>
      </c>
      <c r="C34" s="1093" t="s">
        <v>1207</v>
      </c>
      <c r="D34" s="1094"/>
      <c r="E34" s="1094"/>
    </row>
    <row r="35" spans="1:5" ht="20.100000000000001" customHeight="1">
      <c r="B35" s="798">
        <v>22</v>
      </c>
      <c r="C35" s="1097" t="s">
        <v>1469</v>
      </c>
      <c r="D35" s="1017">
        <v>379150.56853534596</v>
      </c>
      <c r="E35" s="1017">
        <v>328352.63644758862</v>
      </c>
    </row>
    <row r="36" spans="1:5" ht="20.100000000000001" customHeight="1">
      <c r="B36" s="969" t="s">
        <v>1470</v>
      </c>
      <c r="C36" s="1102" t="s">
        <v>1471</v>
      </c>
      <c r="D36" s="1014">
        <v>276347.84572342591</v>
      </c>
      <c r="E36" s="1014">
        <v>253037.31423227859</v>
      </c>
    </row>
    <row r="37" spans="1:5" ht="20.100000000000001" customHeight="1">
      <c r="B37" s="1508" t="s">
        <v>1472</v>
      </c>
      <c r="C37" s="1509"/>
      <c r="D37" s="1509"/>
      <c r="E37" s="1509"/>
    </row>
    <row r="38" spans="1:5" ht="20.100000000000001" customHeight="1">
      <c r="B38" s="798">
        <v>23</v>
      </c>
      <c r="C38" s="1097" t="s">
        <v>1217</v>
      </c>
      <c r="D38" s="1017">
        <v>891992.03317266284</v>
      </c>
      <c r="E38" s="1017">
        <v>859319.94604365923</v>
      </c>
    </row>
    <row r="39" spans="1:5" ht="20.100000000000001" customHeight="1">
      <c r="B39" s="798">
        <v>24</v>
      </c>
      <c r="C39" s="1097" t="s">
        <v>207</v>
      </c>
      <c r="D39" s="1092">
        <v>3401754.0399859995</v>
      </c>
      <c r="E39" s="1092">
        <v>3539598.0950000002</v>
      </c>
    </row>
    <row r="40" spans="1:5" ht="20.100000000000001" customHeight="1">
      <c r="B40" s="1508" t="s">
        <v>1473</v>
      </c>
      <c r="C40" s="1509"/>
      <c r="D40" s="1509"/>
      <c r="E40" s="1510"/>
    </row>
    <row r="41" spans="1:5" ht="20.100000000000001" customHeight="1">
      <c r="B41" s="798">
        <v>25</v>
      </c>
      <c r="C41" s="1097" t="s">
        <v>1474</v>
      </c>
      <c r="D41" s="1103">
        <v>0.42506048757719544</v>
      </c>
      <c r="E41" s="1103">
        <v>0.38210754674011271</v>
      </c>
    </row>
    <row r="42" spans="1:5" ht="20.100000000000001" customHeight="1">
      <c r="B42" s="969" t="s">
        <v>1142</v>
      </c>
      <c r="C42" s="1102" t="s">
        <v>1471</v>
      </c>
      <c r="D42" s="1033">
        <v>0.30980976897350077</v>
      </c>
      <c r="E42" s="1033">
        <v>0.29446228427173343</v>
      </c>
    </row>
    <row r="43" spans="1:5" ht="20.100000000000001" customHeight="1">
      <c r="B43" s="798">
        <v>26</v>
      </c>
      <c r="C43" s="1097" t="s">
        <v>1475</v>
      </c>
      <c r="D43" s="1103">
        <v>0.11145737289604465</v>
      </c>
      <c r="E43" s="1103">
        <v>9.276551394674333E-2</v>
      </c>
    </row>
    <row r="44" spans="1:5" ht="20.100000000000001" customHeight="1">
      <c r="B44" s="969" t="s">
        <v>1476</v>
      </c>
      <c r="C44" s="1102" t="s">
        <v>1471</v>
      </c>
      <c r="D44" s="1033">
        <v>8.1236868531671752E-2</v>
      </c>
      <c r="E44" s="1033">
        <v>7.1487583460313336E-2</v>
      </c>
    </row>
    <row r="45" spans="1:5" ht="27.95" customHeight="1">
      <c r="B45" s="798">
        <v>27</v>
      </c>
      <c r="C45" s="1091" t="s">
        <v>1477</v>
      </c>
      <c r="D45" s="1103">
        <v>0.12118741226058942</v>
      </c>
      <c r="E45" s="1103">
        <v>0.12438075482091869</v>
      </c>
    </row>
    <row r="46" spans="1:5" ht="20.100000000000001" customHeight="1">
      <c r="B46" s="798">
        <v>28</v>
      </c>
      <c r="C46" s="1091" t="s">
        <v>1478</v>
      </c>
      <c r="D46" s="1085"/>
      <c r="E46" s="1085"/>
    </row>
    <row r="47" spans="1:5" ht="20.100000000000001" customHeight="1">
      <c r="B47" s="798">
        <v>29</v>
      </c>
      <c r="C47" s="1104" t="s">
        <v>1479</v>
      </c>
      <c r="D47" s="1105"/>
      <c r="E47" s="1105"/>
    </row>
    <row r="48" spans="1:5" ht="20.100000000000001" customHeight="1">
      <c r="B48" s="798">
        <v>30</v>
      </c>
      <c r="C48" s="1104" t="s">
        <v>1480</v>
      </c>
      <c r="D48" s="1105"/>
      <c r="E48" s="1105"/>
    </row>
    <row r="49" spans="2:5" ht="20.100000000000001" customHeight="1">
      <c r="B49" s="798">
        <v>31</v>
      </c>
      <c r="C49" s="1104" t="s">
        <v>1481</v>
      </c>
      <c r="D49" s="1105"/>
      <c r="E49" s="1105"/>
    </row>
    <row r="50" spans="2:5" ht="27.95" customHeight="1">
      <c r="B50" s="798" t="s">
        <v>1482</v>
      </c>
      <c r="C50" s="1104" t="s">
        <v>1483</v>
      </c>
      <c r="D50" s="1105"/>
      <c r="E50" s="1105"/>
    </row>
    <row r="51" spans="2:5" ht="20.100000000000001" customHeight="1">
      <c r="B51" s="1508" t="s">
        <v>1484</v>
      </c>
      <c r="C51" s="1509"/>
      <c r="D51" s="1509"/>
      <c r="E51" s="1510"/>
    </row>
    <row r="52" spans="2:5" ht="20.100000000000001" customHeight="1">
      <c r="B52" s="798" t="s">
        <v>1485</v>
      </c>
      <c r="C52" s="804" t="s">
        <v>1486</v>
      </c>
      <c r="D52" s="1085"/>
      <c r="E52" s="1085"/>
    </row>
  </sheetData>
  <mergeCells count="6">
    <mergeCell ref="B51:E51"/>
    <mergeCell ref="B18:E18"/>
    <mergeCell ref="B8:E8"/>
    <mergeCell ref="B30:E30"/>
    <mergeCell ref="B37:E37"/>
    <mergeCell ref="B40:E40"/>
  </mergeCells>
  <pageMargins left="0.3543307086614173" right="0.3543307086614173" top="0.74803149606299213" bottom="0.74803149606299213" header="0.31496062992125984" footer="0.31496062992125984"/>
  <pageSetup paperSize="9" scale="57" orientation="portrait" r:id="rId1"/>
  <rowBreaks count="1" manualBreakCount="1">
    <brk id="39" max="4" man="1"/>
  </rowBreak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1DCE7-D1DC-4BF0-90F3-3C15E5AEC7EB}">
  <sheetPr codeName="Sheet43"/>
  <dimension ref="A1:O25"/>
  <sheetViews>
    <sheetView zoomScaleNormal="100" zoomScaleSheetLayoutView="80" workbookViewId="0"/>
  </sheetViews>
  <sheetFormatPr defaultColWidth="9.140625" defaultRowHeight="12.75"/>
  <cols>
    <col min="1" max="1" width="7.42578125" style="1" customWidth="1"/>
    <col min="2" max="2" width="20.5703125" style="1" customWidth="1"/>
    <col min="3" max="15" width="18.42578125" style="1" customWidth="1"/>
    <col min="16" max="16384" width="9.140625" style="1"/>
  </cols>
  <sheetData>
    <row r="1" spans="1:15">
      <c r="A1" s="22" t="s">
        <v>160</v>
      </c>
    </row>
    <row r="2" spans="1:15">
      <c r="K2" s="2"/>
      <c r="L2" s="2"/>
      <c r="M2" s="2"/>
    </row>
    <row r="3" spans="1:15">
      <c r="B3" s="10" t="s">
        <v>104</v>
      </c>
    </row>
    <row r="4" spans="1:15">
      <c r="B4" s="10"/>
    </row>
    <row r="6" spans="1:15" s="188" customFormat="1" ht="15.75" customHeight="1">
      <c r="A6" s="225" t="s">
        <v>559</v>
      </c>
      <c r="B6" s="225" t="s">
        <v>559</v>
      </c>
      <c r="C6" s="226" t="s">
        <v>162</v>
      </c>
      <c r="D6" s="226" t="s">
        <v>163</v>
      </c>
      <c r="E6" s="226" t="s">
        <v>164</v>
      </c>
      <c r="F6" s="226" t="s">
        <v>165</v>
      </c>
      <c r="G6" s="226" t="s">
        <v>166</v>
      </c>
      <c r="H6" s="226" t="s">
        <v>233</v>
      </c>
      <c r="I6" s="226" t="s">
        <v>234</v>
      </c>
      <c r="J6" s="226" t="s">
        <v>235</v>
      </c>
      <c r="K6" s="226" t="s">
        <v>236</v>
      </c>
      <c r="L6" s="226" t="s">
        <v>318</v>
      </c>
      <c r="M6" s="226" t="s">
        <v>237</v>
      </c>
      <c r="N6" s="226" t="s">
        <v>238</v>
      </c>
      <c r="O6" s="226" t="s">
        <v>239</v>
      </c>
    </row>
    <row r="7" spans="1:15" s="195" customFormat="1" ht="25.5">
      <c r="A7" s="227" t="s">
        <v>559</v>
      </c>
      <c r="B7" s="227" t="s">
        <v>559</v>
      </c>
      <c r="C7" s="1534" t="s">
        <v>1487</v>
      </c>
      <c r="D7" s="1534"/>
      <c r="E7" s="1534" t="s">
        <v>1488</v>
      </c>
      <c r="F7" s="1534"/>
      <c r="G7" s="228" t="s">
        <v>1489</v>
      </c>
      <c r="H7" s="229"/>
      <c r="I7" s="1535" t="s">
        <v>1490</v>
      </c>
      <c r="J7" s="1535"/>
      <c r="K7" s="1535"/>
      <c r="L7" s="228" t="s">
        <v>559</v>
      </c>
      <c r="M7" s="197"/>
      <c r="N7" s="197"/>
      <c r="O7" s="199"/>
    </row>
    <row r="8" spans="1:15" s="196" customFormat="1" ht="63.75">
      <c r="A8" s="230" t="s">
        <v>559</v>
      </c>
      <c r="B8" s="1106" t="s">
        <v>242</v>
      </c>
      <c r="C8" s="231" t="s">
        <v>1491</v>
      </c>
      <c r="D8" s="232" t="s">
        <v>1492</v>
      </c>
      <c r="E8" s="232" t="s">
        <v>1493</v>
      </c>
      <c r="F8" s="232" t="s">
        <v>1494</v>
      </c>
      <c r="G8" s="233" t="s">
        <v>1495</v>
      </c>
      <c r="H8" s="234" t="s">
        <v>1496</v>
      </c>
      <c r="I8" s="232" t="s">
        <v>1497</v>
      </c>
      <c r="J8" s="232" t="s">
        <v>1488</v>
      </c>
      <c r="K8" s="232" t="s">
        <v>1498</v>
      </c>
      <c r="L8" s="233" t="s">
        <v>290</v>
      </c>
      <c r="M8" s="198" t="s">
        <v>1499</v>
      </c>
      <c r="N8" s="198" t="s">
        <v>1500</v>
      </c>
      <c r="O8" s="200" t="s">
        <v>1501</v>
      </c>
    </row>
    <row r="9" spans="1:15" s="188" customFormat="1">
      <c r="A9" s="225" t="s">
        <v>559</v>
      </c>
      <c r="B9" s="235" t="s">
        <v>1502</v>
      </c>
      <c r="C9" s="236" t="s">
        <v>559</v>
      </c>
      <c r="D9" s="236" t="s">
        <v>559</v>
      </c>
      <c r="E9" s="236" t="s">
        <v>559</v>
      </c>
      <c r="F9" s="236" t="s">
        <v>559</v>
      </c>
      <c r="G9" s="236" t="s">
        <v>559</v>
      </c>
      <c r="H9" s="236" t="s">
        <v>559</v>
      </c>
      <c r="I9" s="236" t="s">
        <v>559</v>
      </c>
      <c r="J9" s="236" t="s">
        <v>559</v>
      </c>
      <c r="K9" s="236" t="s">
        <v>559</v>
      </c>
      <c r="L9" s="236" t="s">
        <v>559</v>
      </c>
      <c r="M9" s="236" t="s">
        <v>559</v>
      </c>
      <c r="N9" s="236" t="s">
        <v>559</v>
      </c>
      <c r="O9" s="237" t="s">
        <v>559</v>
      </c>
    </row>
    <row r="10" spans="1:15" s="188" customFormat="1">
      <c r="A10" s="225">
        <v>1</v>
      </c>
      <c r="B10" s="791" t="s">
        <v>344</v>
      </c>
      <c r="C10" s="238">
        <v>28307.940256999998</v>
      </c>
      <c r="D10" s="239">
        <v>1272642.7310810001</v>
      </c>
      <c r="E10" s="239">
        <v>637.54636500000004</v>
      </c>
      <c r="F10" s="239"/>
      <c r="G10" s="239">
        <v>1904.9937629999999</v>
      </c>
      <c r="H10" s="239">
        <v>1303493.2114660002</v>
      </c>
      <c r="I10" s="239">
        <v>27831.438726</v>
      </c>
      <c r="J10" s="239">
        <v>30.134499999999999</v>
      </c>
      <c r="K10" s="239">
        <v>18.28689</v>
      </c>
      <c r="L10" s="239">
        <v>27879.860116</v>
      </c>
      <c r="M10" s="239">
        <v>348498.25144999998</v>
      </c>
      <c r="N10" s="240">
        <v>50.627999999999993</v>
      </c>
      <c r="O10" s="687">
        <v>2</v>
      </c>
    </row>
    <row r="11" spans="1:15" s="188" customFormat="1">
      <c r="A11" s="225">
        <v>2</v>
      </c>
      <c r="B11" s="791" t="s">
        <v>345</v>
      </c>
      <c r="C11" s="238">
        <v>1799.4825040000001</v>
      </c>
      <c r="D11" s="239">
        <v>100756.842988</v>
      </c>
      <c r="E11" s="239">
        <v>11.359325999999999</v>
      </c>
      <c r="F11" s="239"/>
      <c r="G11" s="239"/>
      <c r="H11" s="239">
        <v>102567.68481800001</v>
      </c>
      <c r="I11" s="239">
        <v>2542.9059980000002</v>
      </c>
      <c r="J11" s="239">
        <v>0.87262799999999996</v>
      </c>
      <c r="K11" s="239"/>
      <c r="L11" s="239">
        <v>2543.7786259999998</v>
      </c>
      <c r="M11" s="239">
        <v>31797.232824999999</v>
      </c>
      <c r="N11" s="240">
        <v>4.6189999999999998</v>
      </c>
      <c r="O11" s="687">
        <v>2.5</v>
      </c>
    </row>
    <row r="12" spans="1:15" s="188" customFormat="1">
      <c r="A12" s="225">
        <v>3</v>
      </c>
      <c r="B12" s="791" t="s">
        <v>346</v>
      </c>
      <c r="C12" s="238">
        <v>3184.1537279999998</v>
      </c>
      <c r="D12" s="239">
        <v>130893.051865</v>
      </c>
      <c r="E12" s="239">
        <v>580.00291900000002</v>
      </c>
      <c r="F12" s="239"/>
      <c r="G12" s="239"/>
      <c r="H12" s="239">
        <v>134657.20851199998</v>
      </c>
      <c r="I12" s="239">
        <v>3095.417359</v>
      </c>
      <c r="J12" s="239">
        <v>12.096704000000001</v>
      </c>
      <c r="K12" s="239"/>
      <c r="L12" s="239">
        <v>3107.5140630000001</v>
      </c>
      <c r="M12" s="239">
        <v>38843.925787500004</v>
      </c>
      <c r="N12" s="240">
        <v>5.6429999999999998</v>
      </c>
      <c r="O12" s="687">
        <v>2.5</v>
      </c>
    </row>
    <row r="13" spans="1:15" s="188" customFormat="1">
      <c r="A13" s="225">
        <v>4</v>
      </c>
      <c r="B13" s="791" t="s">
        <v>347</v>
      </c>
      <c r="C13" s="238">
        <v>2304.6012580000001</v>
      </c>
      <c r="D13" s="239">
        <v>130774.180364</v>
      </c>
      <c r="E13" s="239">
        <v>172.479681</v>
      </c>
      <c r="F13" s="239"/>
      <c r="G13" s="239"/>
      <c r="H13" s="239">
        <v>133251.26130300001</v>
      </c>
      <c r="I13" s="239">
        <v>2422.941695</v>
      </c>
      <c r="J13" s="239">
        <v>6.7756720000000001</v>
      </c>
      <c r="K13" s="239"/>
      <c r="L13" s="239">
        <v>2429.7173670000002</v>
      </c>
      <c r="M13" s="239">
        <v>30371.467087500001</v>
      </c>
      <c r="N13" s="240">
        <v>4.4119999999999999</v>
      </c>
      <c r="O13" s="684"/>
    </row>
    <row r="14" spans="1:15" s="188" customFormat="1">
      <c r="A14" s="225">
        <v>5</v>
      </c>
      <c r="B14" s="791" t="s">
        <v>348</v>
      </c>
      <c r="C14" s="238">
        <v>3392.9913409999999</v>
      </c>
      <c r="D14" s="239">
        <v>79533.651683999997</v>
      </c>
      <c r="E14" s="239"/>
      <c r="F14" s="239"/>
      <c r="G14" s="239"/>
      <c r="H14" s="239">
        <v>82926.643024999998</v>
      </c>
      <c r="I14" s="239">
        <v>2421.326955</v>
      </c>
      <c r="J14" s="239"/>
      <c r="K14" s="239"/>
      <c r="L14" s="239">
        <v>2421.326955</v>
      </c>
      <c r="M14" s="239">
        <v>30266.5869375</v>
      </c>
      <c r="N14" s="240">
        <v>4.3970000000000002</v>
      </c>
      <c r="O14" s="687">
        <v>1.5</v>
      </c>
    </row>
    <row r="15" spans="1:15" s="188" customFormat="1">
      <c r="A15" s="225">
        <v>6</v>
      </c>
      <c r="B15" s="791" t="s">
        <v>349</v>
      </c>
      <c r="C15" s="238">
        <v>2316.012373</v>
      </c>
      <c r="D15" s="239">
        <v>39063.986251000002</v>
      </c>
      <c r="E15" s="239"/>
      <c r="F15" s="239"/>
      <c r="G15" s="239"/>
      <c r="H15" s="239">
        <v>41379.998624</v>
      </c>
      <c r="I15" s="239">
        <v>1796.0854079999999</v>
      </c>
      <c r="J15" s="239"/>
      <c r="K15" s="239"/>
      <c r="L15" s="239">
        <v>1796.0854079999999</v>
      </c>
      <c r="M15" s="239">
        <v>22451.067599999998</v>
      </c>
      <c r="N15" s="240">
        <v>3.2620000000000005</v>
      </c>
      <c r="O15" s="687"/>
    </row>
    <row r="16" spans="1:15" s="188" customFormat="1">
      <c r="A16" s="225">
        <v>7</v>
      </c>
      <c r="B16" s="791" t="s">
        <v>350</v>
      </c>
      <c r="C16" s="238">
        <v>3531.3711680000001</v>
      </c>
      <c r="D16" s="239">
        <v>89998.501600999996</v>
      </c>
      <c r="E16" s="239"/>
      <c r="F16" s="239"/>
      <c r="G16" s="239"/>
      <c r="H16" s="239">
        <v>93529.872768999994</v>
      </c>
      <c r="I16" s="239">
        <v>3301.4670930000002</v>
      </c>
      <c r="J16" s="239"/>
      <c r="K16" s="239"/>
      <c r="L16" s="239">
        <v>3301.4670930000002</v>
      </c>
      <c r="M16" s="239">
        <v>41268.338662500006</v>
      </c>
      <c r="N16" s="240">
        <v>5.9950000000000001</v>
      </c>
      <c r="O16" s="687">
        <v>1</v>
      </c>
    </row>
    <row r="17" spans="1:15" s="188" customFormat="1">
      <c r="A17" s="225">
        <v>8</v>
      </c>
      <c r="B17" s="791" t="s">
        <v>351</v>
      </c>
      <c r="C17" s="238">
        <v>335.63019200000002</v>
      </c>
      <c r="D17" s="239">
        <v>125787.995884</v>
      </c>
      <c r="E17" s="239">
        <v>0.34933700000000001</v>
      </c>
      <c r="F17" s="239"/>
      <c r="G17" s="239">
        <v>9525.8344010000001</v>
      </c>
      <c r="H17" s="239">
        <v>135649.80981400001</v>
      </c>
      <c r="I17" s="239">
        <v>4043.3082810000001</v>
      </c>
      <c r="J17" s="239">
        <v>2.7947E-2</v>
      </c>
      <c r="K17" s="239">
        <v>104.848845</v>
      </c>
      <c r="L17" s="239">
        <v>4148.1850729999996</v>
      </c>
      <c r="M17" s="239">
        <v>51852.313412499992</v>
      </c>
      <c r="N17" s="240">
        <v>7.5329999999999995</v>
      </c>
      <c r="O17" s="687">
        <v>0.75</v>
      </c>
    </row>
    <row r="18" spans="1:15" s="188" customFormat="1">
      <c r="A18" s="225">
        <v>9</v>
      </c>
      <c r="B18" s="791" t="s">
        <v>352</v>
      </c>
      <c r="C18" s="238">
        <v>2845.5667739999999</v>
      </c>
      <c r="D18" s="239">
        <v>61995.599737999997</v>
      </c>
      <c r="E18" s="239">
        <v>6.7685700000000004</v>
      </c>
      <c r="F18" s="239"/>
      <c r="G18" s="239">
        <v>4108.3723250000003</v>
      </c>
      <c r="H18" s="239">
        <v>68956.307407</v>
      </c>
      <c r="I18" s="239">
        <v>2016.2381949999999</v>
      </c>
      <c r="J18" s="239">
        <v>0.51068899999999995</v>
      </c>
      <c r="K18" s="239">
        <v>84.613766999999996</v>
      </c>
      <c r="L18" s="239">
        <v>2101.3626509999999</v>
      </c>
      <c r="M18" s="239">
        <v>26267.033137499999</v>
      </c>
      <c r="N18" s="240">
        <v>3.8159999999999998</v>
      </c>
      <c r="O18" s="687">
        <v>2</v>
      </c>
    </row>
    <row r="19" spans="1:15" s="188" customFormat="1">
      <c r="A19" s="225">
        <v>10</v>
      </c>
      <c r="B19" s="791" t="s">
        <v>1059</v>
      </c>
      <c r="C19" s="238">
        <v>9509.8706860000166</v>
      </c>
      <c r="D19" s="238">
        <v>213764.9759439996</v>
      </c>
      <c r="E19" s="238">
        <v>48.925261999999975</v>
      </c>
      <c r="F19" s="238"/>
      <c r="G19" s="238"/>
      <c r="H19" s="238">
        <v>223323.77189199976</v>
      </c>
      <c r="I19" s="238">
        <v>5335.2221560000035</v>
      </c>
      <c r="J19" s="238">
        <v>3.9140210000000053</v>
      </c>
      <c r="K19" s="238"/>
      <c r="L19" s="238">
        <v>5339.1361770000003</v>
      </c>
      <c r="M19" s="238">
        <v>66739.202212500037</v>
      </c>
      <c r="N19" s="238"/>
      <c r="O19" s="685"/>
    </row>
    <row r="20" spans="1:15" s="4" customFormat="1">
      <c r="A20" s="264">
        <v>11</v>
      </c>
      <c r="B20" s="1107" t="s">
        <v>290</v>
      </c>
      <c r="C20" s="265">
        <v>57527.620281000003</v>
      </c>
      <c r="D20" s="266">
        <v>2245211.5173999998</v>
      </c>
      <c r="E20" s="266">
        <v>1457.43146</v>
      </c>
      <c r="F20" s="266"/>
      <c r="G20" s="266">
        <v>15539.200489000001</v>
      </c>
      <c r="H20" s="266">
        <v>2319735.76963</v>
      </c>
      <c r="I20" s="266">
        <v>54806.351865999997</v>
      </c>
      <c r="J20" s="266">
        <v>54.332160999999999</v>
      </c>
      <c r="K20" s="266">
        <v>207.74950200000001</v>
      </c>
      <c r="L20" s="266">
        <v>55068.433529000002</v>
      </c>
      <c r="M20" s="266">
        <v>688355.41911250004</v>
      </c>
      <c r="N20" s="267"/>
      <c r="O20" s="686"/>
    </row>
    <row r="21" spans="1:15">
      <c r="B21" s="10"/>
      <c r="C21" s="251"/>
      <c r="D21" s="251"/>
      <c r="E21" s="251"/>
      <c r="F21" s="251"/>
      <c r="G21" s="251"/>
      <c r="H21" s="251"/>
      <c r="I21" s="251"/>
      <c r="J21" s="251"/>
      <c r="K21" s="251"/>
      <c r="L21" s="251"/>
      <c r="M21" s="251"/>
      <c r="N21" s="251"/>
      <c r="O21" s="251"/>
    </row>
    <row r="22" spans="1:15" s="188" customFormat="1">
      <c r="A22" s="1"/>
      <c r="B22" s="1"/>
      <c r="C22" s="47"/>
      <c r="D22" s="47"/>
      <c r="E22" s="47"/>
      <c r="F22" s="47"/>
      <c r="G22" s="47"/>
      <c r="H22" s="47"/>
      <c r="I22" s="47"/>
      <c r="J22" s="47"/>
      <c r="K22" s="47"/>
      <c r="L22" s="47"/>
      <c r="M22" s="47"/>
      <c r="N22" s="47"/>
      <c r="O22" s="47"/>
    </row>
    <row r="23" spans="1:15">
      <c r="B23" s="4" t="s">
        <v>292</v>
      </c>
    </row>
    <row r="24" spans="1:15" ht="12.95" customHeight="1">
      <c r="B24" s="7" t="s">
        <v>1503</v>
      </c>
      <c r="C24" s="7"/>
      <c r="D24" s="7"/>
      <c r="E24" s="7"/>
      <c r="F24" s="7"/>
      <c r="G24" s="7"/>
      <c r="H24" s="7"/>
      <c r="I24" s="7"/>
      <c r="J24" s="7"/>
      <c r="K24" s="7"/>
      <c r="L24" s="7"/>
      <c r="M24" s="7"/>
      <c r="N24" s="7"/>
      <c r="O24" s="7"/>
    </row>
    <row r="25" spans="1:15">
      <c r="B25" s="7"/>
      <c r="C25" s="7"/>
      <c r="D25" s="7"/>
      <c r="E25" s="7"/>
      <c r="F25" s="7"/>
      <c r="G25" s="7"/>
      <c r="H25" s="7"/>
      <c r="I25" s="7"/>
      <c r="J25" s="7"/>
      <c r="K25" s="7"/>
      <c r="L25" s="7"/>
      <c r="M25" s="7"/>
      <c r="N25" s="7"/>
      <c r="O25" s="7"/>
    </row>
  </sheetData>
  <mergeCells count="3">
    <mergeCell ref="C7:D7"/>
    <mergeCell ref="E7:F7"/>
    <mergeCell ref="I7:K7"/>
  </mergeCells>
  <conditionalFormatting sqref="C9:M9">
    <cfRule type="cellIs" dxfId="1" priority="15" stopIfTrue="1" operator="lessThan">
      <formula>0</formula>
    </cfRule>
  </conditionalFormatting>
  <pageMargins left="0.7" right="0.7" top="0.75" bottom="0.75" header="0.3" footer="0.3"/>
  <pageSetup paperSize="9" scale="48"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8E12D-9FBD-4E3C-B820-268A5D31FAD8}">
  <sheetPr codeName="Sheet44"/>
  <dimension ref="A1:E15"/>
  <sheetViews>
    <sheetView zoomScaleNormal="100" zoomScaleSheetLayoutView="80" workbookViewId="0"/>
  </sheetViews>
  <sheetFormatPr defaultColWidth="9.140625" defaultRowHeight="12.75"/>
  <cols>
    <col min="1" max="1" width="9.140625" style="1"/>
    <col min="2" max="2" width="11.42578125" style="1" customWidth="1"/>
    <col min="3" max="3" width="55.28515625" style="1" customWidth="1"/>
    <col min="4" max="5" width="14.7109375" style="1" customWidth="1"/>
    <col min="6" max="16384" width="9.140625" style="1"/>
  </cols>
  <sheetData>
    <row r="1" spans="1:5">
      <c r="A1" s="22" t="s">
        <v>160</v>
      </c>
      <c r="C1" s="4"/>
    </row>
    <row r="3" spans="1:5">
      <c r="B3" s="4" t="s">
        <v>106</v>
      </c>
    </row>
    <row r="6" spans="1:5" ht="27.75" customHeight="1">
      <c r="B6" s="1514" t="s">
        <v>167</v>
      </c>
      <c r="C6" s="1514"/>
      <c r="D6" s="1002" t="s">
        <v>168</v>
      </c>
      <c r="E6" s="1002" t="s">
        <v>170</v>
      </c>
    </row>
    <row r="7" spans="1:5">
      <c r="B7" s="1108">
        <v>1</v>
      </c>
      <c r="C7" s="1074" t="s">
        <v>1217</v>
      </c>
      <c r="D7" s="1109">
        <v>891992.03286200005</v>
      </c>
      <c r="E7" s="1109">
        <v>884933.81674399995</v>
      </c>
    </row>
    <row r="8" spans="1:5">
      <c r="B8" s="1108">
        <v>2</v>
      </c>
      <c r="C8" s="1074" t="s">
        <v>1504</v>
      </c>
      <c r="D8" s="1110">
        <v>1.55469998487593E-2</v>
      </c>
      <c r="E8" s="1111">
        <v>1.3879999574649863E-2</v>
      </c>
    </row>
    <row r="9" spans="1:5">
      <c r="B9" s="1108">
        <v>3</v>
      </c>
      <c r="C9" s="1074" t="s">
        <v>1505</v>
      </c>
      <c r="D9" s="203">
        <v>13867.8</v>
      </c>
      <c r="E9" s="1112">
        <v>12282.880999999999</v>
      </c>
    </row>
    <row r="11" spans="1:5">
      <c r="B11" s="220" t="s">
        <v>292</v>
      </c>
    </row>
    <row r="12" spans="1:5" ht="15" customHeight="1">
      <c r="B12" s="1536" t="s">
        <v>1506</v>
      </c>
      <c r="C12" s="1536"/>
      <c r="D12" s="1536"/>
      <c r="E12" s="1536"/>
    </row>
    <row r="13" spans="1:5" ht="15" customHeight="1">
      <c r="B13" s="1536"/>
      <c r="C13" s="1536"/>
      <c r="D13" s="1536"/>
      <c r="E13" s="1536"/>
    </row>
    <row r="14" spans="1:5" ht="12.75" customHeight="1">
      <c r="B14" s="1536"/>
      <c r="C14" s="1536"/>
      <c r="D14" s="1536"/>
      <c r="E14" s="1536"/>
    </row>
    <row r="15" spans="1:5" ht="12.75" customHeight="1"/>
  </sheetData>
  <mergeCells count="2">
    <mergeCell ref="B12:E14"/>
    <mergeCell ref="B6:C6"/>
  </mergeCells>
  <conditionalFormatting sqref="D7:E9">
    <cfRule type="cellIs" dxfId="0" priority="1" stopIfTrue="1" operator="lessThan">
      <formula>0</formula>
    </cfRule>
  </conditionalFormatting>
  <pageMargins left="0.7" right="0.7" top="0.75" bottom="0.75" header="0.3" footer="0.3"/>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CF1E8-D533-412A-85DD-52ADDE44A729}">
  <sheetPr codeName="Sheet81">
    <pageSetUpPr fitToPage="1"/>
  </sheetPr>
  <dimension ref="A1:F25"/>
  <sheetViews>
    <sheetView zoomScaleNormal="100" zoomScaleSheetLayoutView="80" workbookViewId="0"/>
  </sheetViews>
  <sheetFormatPr defaultColWidth="9.140625" defaultRowHeight="12.75"/>
  <cols>
    <col min="1" max="2" width="9.140625" style="27"/>
    <col min="3" max="3" width="113.42578125" style="27" customWidth="1"/>
    <col min="4" max="5" width="19" style="33" customWidth="1"/>
    <col min="6" max="16384" width="9.140625" style="27"/>
  </cols>
  <sheetData>
    <row r="1" spans="1:6">
      <c r="A1" s="28" t="s">
        <v>160</v>
      </c>
    </row>
    <row r="2" spans="1:6" ht="18.75" customHeight="1">
      <c r="A2" s="26"/>
      <c r="B2" s="16"/>
      <c r="C2" s="16"/>
      <c r="E2" s="16"/>
    </row>
    <row r="3" spans="1:6" ht="12.75" customHeight="1">
      <c r="B3" s="16" t="s">
        <v>108</v>
      </c>
      <c r="C3" s="16"/>
      <c r="D3" s="16"/>
      <c r="E3" s="16"/>
    </row>
    <row r="4" spans="1:6" ht="12.75" customHeight="1">
      <c r="B4" s="16"/>
      <c r="C4" s="16"/>
      <c r="D4" s="16"/>
      <c r="E4" s="16"/>
    </row>
    <row r="5" spans="1:6">
      <c r="D5" s="1537" t="s">
        <v>162</v>
      </c>
      <c r="E5" s="1537"/>
    </row>
    <row r="6" spans="1:6">
      <c r="B6" s="946"/>
      <c r="C6" s="1392"/>
      <c r="D6" s="1113" t="s">
        <v>1507</v>
      </c>
      <c r="E6" s="1113" t="s">
        <v>1507</v>
      </c>
    </row>
    <row r="7" spans="1:6">
      <c r="B7" s="127" t="s">
        <v>167</v>
      </c>
      <c r="C7" s="1393"/>
      <c r="D7" s="1114" t="s">
        <v>168</v>
      </c>
      <c r="E7" s="1114" t="s">
        <v>170</v>
      </c>
    </row>
    <row r="8" spans="1:6" ht="25.5" customHeight="1">
      <c r="B8" s="1115">
        <v>1</v>
      </c>
      <c r="C8" s="792" t="s">
        <v>1508</v>
      </c>
      <c r="D8" s="802">
        <v>3608217.548</v>
      </c>
      <c r="E8" s="802">
        <v>4172112.0950000002</v>
      </c>
      <c r="F8" s="34"/>
    </row>
    <row r="9" spans="1:6" ht="25.5" customHeight="1">
      <c r="B9" s="1116">
        <v>2</v>
      </c>
      <c r="C9" s="792" t="s">
        <v>1509</v>
      </c>
      <c r="D9" s="802">
        <v>-420446.69989647623</v>
      </c>
      <c r="E9" s="802">
        <v>-422324.22911385028</v>
      </c>
      <c r="F9" s="34"/>
    </row>
    <row r="10" spans="1:6" ht="25.5" customHeight="1">
      <c r="B10" s="1115">
        <v>3</v>
      </c>
      <c r="C10" s="792" t="s">
        <v>1510</v>
      </c>
      <c r="D10" s="802"/>
      <c r="E10" s="802"/>
    </row>
    <row r="11" spans="1:6" ht="25.5" customHeight="1">
      <c r="B11" s="1115">
        <v>4</v>
      </c>
      <c r="C11" s="792" t="s">
        <v>1511</v>
      </c>
      <c r="D11" s="802"/>
      <c r="E11" s="802"/>
    </row>
    <row r="12" spans="1:6" ht="25.5" customHeight="1">
      <c r="B12" s="1115">
        <v>5</v>
      </c>
      <c r="C12" s="792" t="s">
        <v>1512</v>
      </c>
      <c r="D12" s="802"/>
      <c r="E12" s="802"/>
    </row>
    <row r="13" spans="1:6" ht="25.5" customHeight="1">
      <c r="B13" s="1115">
        <v>6</v>
      </c>
      <c r="C13" s="792" t="s">
        <v>1513</v>
      </c>
      <c r="D13" s="802"/>
      <c r="E13" s="802"/>
    </row>
    <row r="14" spans="1:6" ht="25.5" customHeight="1">
      <c r="B14" s="1115">
        <v>7</v>
      </c>
      <c r="C14" s="792" t="s">
        <v>1514</v>
      </c>
      <c r="D14" s="802">
        <v>-5471.0720000000001</v>
      </c>
      <c r="E14" s="802">
        <v>-9002.2890000000007</v>
      </c>
    </row>
    <row r="15" spans="1:6" ht="25.5" customHeight="1">
      <c r="B15" s="1115">
        <v>8</v>
      </c>
      <c r="C15" s="792" t="s">
        <v>1515</v>
      </c>
      <c r="D15" s="1117">
        <v>-51688.777517999988</v>
      </c>
      <c r="E15" s="1117">
        <v>-7338.546949999989</v>
      </c>
    </row>
    <row r="16" spans="1:6" ht="25.5" customHeight="1">
      <c r="B16" s="1115">
        <v>9</v>
      </c>
      <c r="C16" s="792" t="s">
        <v>1516</v>
      </c>
      <c r="D16" s="1117">
        <v>-17923.978875000001</v>
      </c>
      <c r="E16" s="1117">
        <v>-8050.9631649999938</v>
      </c>
    </row>
    <row r="17" spans="2:5" ht="25.5" customHeight="1">
      <c r="B17" s="1115">
        <v>10</v>
      </c>
      <c r="C17" s="792" t="s">
        <v>1517</v>
      </c>
      <c r="D17" s="1117">
        <v>429479.73459499999</v>
      </c>
      <c r="E17" s="1117">
        <v>436224.08792800002</v>
      </c>
    </row>
    <row r="18" spans="2:5" ht="25.5" customHeight="1">
      <c r="B18" s="1115">
        <v>11</v>
      </c>
      <c r="C18" s="792" t="s">
        <v>1518</v>
      </c>
      <c r="D18" s="1117"/>
      <c r="E18" s="1117"/>
    </row>
    <row r="19" spans="2:5" ht="25.5" customHeight="1">
      <c r="B19" s="1115" t="s">
        <v>1519</v>
      </c>
      <c r="C19" s="792" t="s">
        <v>1520</v>
      </c>
      <c r="D19" s="1117"/>
      <c r="E19" s="1117"/>
    </row>
    <row r="20" spans="2:5" ht="25.5" customHeight="1">
      <c r="B20" s="1115" t="s">
        <v>1521</v>
      </c>
      <c r="C20" s="792" t="s">
        <v>1522</v>
      </c>
      <c r="D20" s="1117"/>
      <c r="E20" s="1117"/>
    </row>
    <row r="21" spans="2:5" ht="25.5" customHeight="1">
      <c r="B21" s="1115">
        <v>12</v>
      </c>
      <c r="C21" s="792" t="s">
        <v>1523</v>
      </c>
      <c r="D21" s="802">
        <v>-140412.71426152339</v>
      </c>
      <c r="E21" s="802">
        <v>-63684.984719149768</v>
      </c>
    </row>
    <row r="22" spans="2:5" ht="25.5" customHeight="1">
      <c r="B22" s="1118">
        <v>13</v>
      </c>
      <c r="C22" s="1119" t="s">
        <v>207</v>
      </c>
      <c r="D22" s="1120">
        <v>3401754.0400440004</v>
      </c>
      <c r="E22" s="1120">
        <v>4097935.1699800002</v>
      </c>
    </row>
    <row r="24" spans="2:5">
      <c r="B24" s="220" t="s">
        <v>292</v>
      </c>
      <c r="E24" s="615"/>
    </row>
    <row r="25" spans="2:5">
      <c r="B25" s="27" t="s">
        <v>1524</v>
      </c>
    </row>
  </sheetData>
  <mergeCells count="2">
    <mergeCell ref="C6:C7"/>
    <mergeCell ref="D5:E5"/>
  </mergeCells>
  <pageMargins left="0.70866141732283472" right="0.70866141732283472" top="0.74803149606299213" bottom="0.74803149606299213" header="0.31496062992125984" footer="0.31496062992125984"/>
  <pageSetup paperSize="9" scale="77"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8FD04-7DA2-41AB-BAA0-7A074D2BC3A2}">
  <sheetPr codeName="Sheet82">
    <pageSetUpPr fitToPage="1"/>
  </sheetPr>
  <dimension ref="A1:I78"/>
  <sheetViews>
    <sheetView zoomScaleNormal="100" zoomScaleSheetLayoutView="80" workbookViewId="0"/>
  </sheetViews>
  <sheetFormatPr defaultColWidth="9.140625" defaultRowHeight="12.75"/>
  <cols>
    <col min="1" max="1" width="4.5703125" style="30" customWidth="1"/>
    <col min="2" max="2" width="9.5703125" style="29" customWidth="1"/>
    <col min="3" max="3" width="68.5703125" style="30" customWidth="1"/>
    <col min="4" max="5" width="15.5703125" style="31" customWidth="1"/>
    <col min="6" max="16384" width="9.140625" style="30"/>
  </cols>
  <sheetData>
    <row r="1" spans="1:5">
      <c r="A1" s="28" t="s">
        <v>160</v>
      </c>
    </row>
    <row r="2" spans="1:5">
      <c r="B2" s="22"/>
    </row>
    <row r="3" spans="1:5">
      <c r="B3" s="172" t="s">
        <v>110</v>
      </c>
      <c r="C3" s="9"/>
    </row>
    <row r="4" spans="1:5" s="51" customFormat="1">
      <c r="B4" s="177"/>
      <c r="C4" s="176"/>
      <c r="D4" s="1539" t="s">
        <v>162</v>
      </c>
      <c r="E4" s="1539"/>
    </row>
    <row r="5" spans="1:5">
      <c r="B5" s="32"/>
      <c r="C5" s="9"/>
      <c r="D5" s="1540" t="s">
        <v>1525</v>
      </c>
      <c r="E5" s="1541"/>
    </row>
    <row r="6" spans="1:5">
      <c r="B6" s="1548" t="s">
        <v>167</v>
      </c>
      <c r="C6" s="1549"/>
      <c r="D6" s="1114" t="s">
        <v>168</v>
      </c>
      <c r="E6" s="1114" t="s">
        <v>170</v>
      </c>
    </row>
    <row r="7" spans="1:5">
      <c r="B7" s="1553" t="s">
        <v>1526</v>
      </c>
      <c r="C7" s="1554"/>
      <c r="D7" s="1555"/>
      <c r="E7" s="1121"/>
    </row>
    <row r="8" spans="1:5">
      <c r="B8" s="1122">
        <v>1</v>
      </c>
      <c r="C8" s="1123" t="s">
        <v>1527</v>
      </c>
      <c r="D8" s="1124">
        <v>2747274.2113120002</v>
      </c>
      <c r="E8" s="1124">
        <v>3385047.7700680001</v>
      </c>
    </row>
    <row r="9" spans="1:5" ht="25.5">
      <c r="B9" s="1125">
        <v>2</v>
      </c>
      <c r="C9" s="1123" t="s">
        <v>1528</v>
      </c>
      <c r="D9" s="1124"/>
      <c r="E9" s="1124"/>
    </row>
    <row r="10" spans="1:5" ht="25.5">
      <c r="B10" s="1125">
        <v>3</v>
      </c>
      <c r="C10" s="1123" t="s">
        <v>1529</v>
      </c>
      <c r="D10" s="1124">
        <v>-59218.972999999998</v>
      </c>
      <c r="E10" s="1124">
        <v>-50730</v>
      </c>
    </row>
    <row r="11" spans="1:5" ht="25.5">
      <c r="B11" s="1125">
        <v>4</v>
      </c>
      <c r="C11" s="1123" t="s">
        <v>1530</v>
      </c>
      <c r="D11" s="1124"/>
      <c r="E11" s="1124"/>
    </row>
    <row r="12" spans="1:5">
      <c r="B12" s="1125">
        <v>5</v>
      </c>
      <c r="C12" s="1123" t="s">
        <v>1531</v>
      </c>
      <c r="D12" s="1124"/>
      <c r="E12" s="1124"/>
    </row>
    <row r="13" spans="1:5">
      <c r="B13" s="1122">
        <v>6</v>
      </c>
      <c r="C13" s="1126" t="s">
        <v>1532</v>
      </c>
      <c r="D13" s="1124">
        <v>-32933.133326000003</v>
      </c>
      <c r="E13" s="1124">
        <v>-29218.072768000002</v>
      </c>
    </row>
    <row r="14" spans="1:5">
      <c r="B14" s="1127">
        <v>7</v>
      </c>
      <c r="C14" s="1128" t="s">
        <v>1533</v>
      </c>
      <c r="D14" s="1129">
        <v>2655122.1049860003</v>
      </c>
      <c r="E14" s="1129">
        <v>3305099.6973000001</v>
      </c>
    </row>
    <row r="15" spans="1:5" ht="15.75" customHeight="1">
      <c r="B15" s="1544" t="s">
        <v>1534</v>
      </c>
      <c r="C15" s="1544"/>
      <c r="D15" s="1544"/>
      <c r="E15" s="1121"/>
    </row>
    <row r="16" spans="1:5" ht="25.5">
      <c r="B16" s="1130">
        <v>8</v>
      </c>
      <c r="C16" s="1123" t="s">
        <v>1535</v>
      </c>
      <c r="D16" s="1124">
        <v>55198.718287999996</v>
      </c>
      <c r="E16" s="1124">
        <v>85484.240101000003</v>
      </c>
    </row>
    <row r="17" spans="2:5" ht="25.5">
      <c r="B17" s="1130" t="s">
        <v>1536</v>
      </c>
      <c r="C17" s="1131" t="s">
        <v>1537</v>
      </c>
      <c r="D17" s="1124"/>
      <c r="E17" s="1124"/>
    </row>
    <row r="18" spans="2:5" ht="25.5">
      <c r="B18" s="1130">
        <v>9</v>
      </c>
      <c r="C18" s="1132" t="s">
        <v>1538</v>
      </c>
      <c r="D18" s="1124">
        <v>85503.151457</v>
      </c>
      <c r="E18" s="1124">
        <v>89467.480140999993</v>
      </c>
    </row>
    <row r="19" spans="2:5" ht="25.5">
      <c r="B19" s="1125" t="s">
        <v>1539</v>
      </c>
      <c r="C19" s="1131" t="s">
        <v>1540</v>
      </c>
      <c r="D19" s="1124"/>
      <c r="E19" s="1124"/>
    </row>
    <row r="20" spans="2:5">
      <c r="B20" s="1012" t="s">
        <v>1541</v>
      </c>
      <c r="C20" s="1131" t="s">
        <v>1542</v>
      </c>
      <c r="D20" s="1124"/>
      <c r="E20" s="1124"/>
    </row>
    <row r="21" spans="2:5">
      <c r="B21" s="1125">
        <v>10</v>
      </c>
      <c r="C21" s="1133" t="s">
        <v>1543</v>
      </c>
      <c r="D21" s="1124"/>
      <c r="E21" s="1124"/>
    </row>
    <row r="22" spans="2:5" ht="25.5">
      <c r="B22" s="1125" t="s">
        <v>1544</v>
      </c>
      <c r="C22" s="1133" t="s">
        <v>1545</v>
      </c>
      <c r="D22" s="1124"/>
      <c r="E22" s="1124"/>
    </row>
    <row r="23" spans="2:5" ht="25.5">
      <c r="B23" s="1125" t="s">
        <v>1546</v>
      </c>
      <c r="C23" s="1133" t="s">
        <v>1547</v>
      </c>
      <c r="D23" s="1124"/>
      <c r="E23" s="1124"/>
    </row>
    <row r="24" spans="2:5">
      <c r="B24" s="1125">
        <v>11</v>
      </c>
      <c r="C24" s="1126" t="s">
        <v>1548</v>
      </c>
      <c r="D24" s="1124">
        <v>3165.117436</v>
      </c>
      <c r="E24" s="1124">
        <v>4392.2167390000004</v>
      </c>
    </row>
    <row r="25" spans="2:5" ht="25.5">
      <c r="B25" s="1125">
        <v>12</v>
      </c>
      <c r="C25" s="1126" t="s">
        <v>1549</v>
      </c>
      <c r="D25" s="1124">
        <v>-55.434984</v>
      </c>
      <c r="E25" s="1124">
        <v>-86.749285</v>
      </c>
    </row>
    <row r="26" spans="2:5">
      <c r="B26" s="1134">
        <v>13</v>
      </c>
      <c r="C26" s="1135" t="s">
        <v>1550</v>
      </c>
      <c r="D26" s="1129">
        <v>143811.55219700001</v>
      </c>
      <c r="E26" s="1129">
        <v>179257.18769600001</v>
      </c>
    </row>
    <row r="27" spans="2:5" ht="15" customHeight="1">
      <c r="B27" s="1544" t="s">
        <v>1551</v>
      </c>
      <c r="C27" s="1544"/>
      <c r="D27" s="1544"/>
      <c r="E27" s="1121"/>
    </row>
    <row r="28" spans="2:5" ht="25.5">
      <c r="B28" s="1122">
        <v>14</v>
      </c>
      <c r="C28" s="1123" t="s">
        <v>1552</v>
      </c>
      <c r="D28" s="1136">
        <v>191265.513962</v>
      </c>
      <c r="E28" s="1136">
        <v>185407.000317</v>
      </c>
    </row>
    <row r="29" spans="2:5">
      <c r="B29" s="1122">
        <v>15</v>
      </c>
      <c r="C29" s="1126" t="s">
        <v>1553</v>
      </c>
      <c r="D29" s="1136">
        <v>-26485.98221300001</v>
      </c>
      <c r="E29" s="1136">
        <v>-22131.614386000001</v>
      </c>
    </row>
    <row r="30" spans="2:5" ht="30.75" customHeight="1">
      <c r="B30" s="1122">
        <v>16</v>
      </c>
      <c r="C30" s="1126" t="s">
        <v>1554</v>
      </c>
      <c r="D30" s="1124">
        <v>8562.0033380000004</v>
      </c>
      <c r="E30" s="1124">
        <v>14080.651221</v>
      </c>
    </row>
    <row r="31" spans="2:5" ht="25.5">
      <c r="B31" s="1125" t="s">
        <v>1555</v>
      </c>
      <c r="C31" s="1123" t="s">
        <v>1556</v>
      </c>
      <c r="D31" s="1124"/>
      <c r="E31" s="1124"/>
    </row>
    <row r="32" spans="2:5">
      <c r="B32" s="1125">
        <v>17</v>
      </c>
      <c r="C32" s="1126" t="s">
        <v>1557</v>
      </c>
      <c r="D32" s="1124"/>
      <c r="E32" s="1124"/>
    </row>
    <row r="33" spans="2:5">
      <c r="B33" s="1125" t="s">
        <v>1463</v>
      </c>
      <c r="C33" s="1126" t="s">
        <v>1558</v>
      </c>
      <c r="D33" s="1124"/>
      <c r="E33" s="1124"/>
    </row>
    <row r="34" spans="2:5">
      <c r="B34" s="1134">
        <v>18</v>
      </c>
      <c r="C34" s="1137" t="s">
        <v>1559</v>
      </c>
      <c r="D34" s="1129">
        <v>173341.535087</v>
      </c>
      <c r="E34" s="1129">
        <v>177356.037152</v>
      </c>
    </row>
    <row r="35" spans="2:5" ht="15" customHeight="1">
      <c r="B35" s="1544" t="s">
        <v>1560</v>
      </c>
      <c r="C35" s="1544"/>
      <c r="D35" s="1544"/>
      <c r="E35" s="1121"/>
    </row>
    <row r="36" spans="2:5">
      <c r="B36" s="1122">
        <v>19</v>
      </c>
      <c r="C36" s="1123" t="s">
        <v>1561</v>
      </c>
      <c r="D36" s="1136">
        <v>935744.04214300006</v>
      </c>
      <c r="E36" s="1136">
        <v>963228.34522999998</v>
      </c>
    </row>
    <row r="37" spans="2:5">
      <c r="B37" s="1122">
        <v>20</v>
      </c>
      <c r="C37" s="1123" t="s">
        <v>1562</v>
      </c>
      <c r="D37" s="1136">
        <v>-506264.30754800007</v>
      </c>
      <c r="E37" s="1136">
        <v>-527004.25730199995</v>
      </c>
    </row>
    <row r="38" spans="2:5" ht="25.5">
      <c r="B38" s="1122">
        <v>21</v>
      </c>
      <c r="C38" s="1123" t="s">
        <v>1563</v>
      </c>
      <c r="D38" s="1124"/>
      <c r="E38" s="1124"/>
    </row>
    <row r="39" spans="2:5">
      <c r="B39" s="1134">
        <v>22</v>
      </c>
      <c r="C39" s="1138" t="s">
        <v>1564</v>
      </c>
      <c r="D39" s="1139">
        <v>429479.73459499999</v>
      </c>
      <c r="E39" s="1139">
        <v>436224.08792799996</v>
      </c>
    </row>
    <row r="40" spans="2:5" ht="39.75" customHeight="1">
      <c r="B40" s="1556" t="s">
        <v>1565</v>
      </c>
      <c r="C40" s="1557"/>
      <c r="D40" s="1557"/>
      <c r="E40" s="1121"/>
    </row>
    <row r="41" spans="2:5" ht="25.5">
      <c r="B41" s="1130" t="s">
        <v>1470</v>
      </c>
      <c r="C41" s="792" t="s">
        <v>1566</v>
      </c>
      <c r="D41" s="1136"/>
      <c r="E41" s="1136"/>
    </row>
    <row r="42" spans="2:5" ht="25.5">
      <c r="B42" s="1130" t="s">
        <v>1567</v>
      </c>
      <c r="C42" s="792" t="s">
        <v>1568</v>
      </c>
      <c r="D42" s="1124"/>
      <c r="E42" s="1124"/>
    </row>
    <row r="43" spans="2:5" ht="25.5">
      <c r="B43" s="1140" t="s">
        <v>1569</v>
      </c>
      <c r="C43" s="1131" t="s">
        <v>1570</v>
      </c>
      <c r="D43" s="1124"/>
      <c r="E43" s="1124"/>
    </row>
    <row r="44" spans="2:5" ht="89.25">
      <c r="B44" s="1122" t="s">
        <v>1571</v>
      </c>
      <c r="C44" s="1141" t="s">
        <v>1572</v>
      </c>
      <c r="D44" s="1132"/>
      <c r="E44" s="1132"/>
    </row>
    <row r="45" spans="2:5" ht="102">
      <c r="B45" s="1140" t="s">
        <v>1573</v>
      </c>
      <c r="C45" s="1142" t="s">
        <v>1574</v>
      </c>
      <c r="D45" s="1132"/>
      <c r="E45" s="1132"/>
    </row>
    <row r="46" spans="2:5" ht="15" customHeight="1">
      <c r="B46" s="1140" t="s">
        <v>1575</v>
      </c>
      <c r="C46" s="1131" t="s">
        <v>1576</v>
      </c>
      <c r="D46" s="1124">
        <v>-0.88682099999999997</v>
      </c>
      <c r="E46" s="1124">
        <v>-1.840096</v>
      </c>
    </row>
    <row r="47" spans="2:5">
      <c r="B47" s="1140" t="s">
        <v>1577</v>
      </c>
      <c r="C47" s="1131" t="s">
        <v>1578</v>
      </c>
      <c r="D47" s="1124"/>
      <c r="E47" s="1124"/>
    </row>
    <row r="48" spans="2:5" ht="25.5">
      <c r="B48" s="1140" t="s">
        <v>1579</v>
      </c>
      <c r="C48" s="1143" t="s">
        <v>1580</v>
      </c>
      <c r="D48" s="1124"/>
      <c r="E48" s="1124"/>
    </row>
    <row r="49" spans="1:5" ht="25.5">
      <c r="B49" s="1140" t="s">
        <v>1581</v>
      </c>
      <c r="C49" s="1143" t="s">
        <v>1582</v>
      </c>
      <c r="D49" s="1124"/>
      <c r="E49" s="1124"/>
    </row>
    <row r="50" spans="1:5">
      <c r="B50" s="1140" t="s">
        <v>1583</v>
      </c>
      <c r="C50" s="1131" t="s">
        <v>1584</v>
      </c>
      <c r="D50" s="1124"/>
      <c r="E50" s="1124"/>
    </row>
    <row r="51" spans="1:5">
      <c r="B51" s="1144" t="s">
        <v>1585</v>
      </c>
      <c r="C51" s="1145" t="s">
        <v>1586</v>
      </c>
      <c r="D51" s="1146">
        <v>-0.88682099999999997</v>
      </c>
      <c r="E51" s="1146">
        <v>-1.840096</v>
      </c>
    </row>
    <row r="52" spans="1:5" ht="15.75" customHeight="1">
      <c r="B52" s="1542" t="s">
        <v>1587</v>
      </c>
      <c r="C52" s="1543"/>
      <c r="D52" s="1543"/>
      <c r="E52" s="1121"/>
    </row>
    <row r="53" spans="1:5">
      <c r="B53" s="1122">
        <v>23</v>
      </c>
      <c r="C53" s="1147" t="s">
        <v>1588</v>
      </c>
      <c r="D53" s="1148">
        <v>184408.56067400001</v>
      </c>
      <c r="E53" s="1148">
        <v>185840.40523199999</v>
      </c>
    </row>
    <row r="54" spans="1:5">
      <c r="B54" s="1134">
        <v>24</v>
      </c>
      <c r="C54" s="1149" t="s">
        <v>207</v>
      </c>
      <c r="D54" s="1129">
        <v>3401754.0400440004</v>
      </c>
      <c r="E54" s="1129">
        <v>4097935.1699800002</v>
      </c>
    </row>
    <row r="55" spans="1:5" ht="15" customHeight="1">
      <c r="B55" s="1544" t="s">
        <v>206</v>
      </c>
      <c r="C55" s="1544"/>
      <c r="D55" s="1544"/>
      <c r="E55" s="1121"/>
    </row>
    <row r="56" spans="1:5">
      <c r="B56" s="1122">
        <v>25</v>
      </c>
      <c r="C56" s="1150" t="s">
        <v>206</v>
      </c>
      <c r="D56" s="1151">
        <v>5.4209845421867939</v>
      </c>
      <c r="E56" s="1151">
        <v>4.5349767022523926</v>
      </c>
    </row>
    <row r="57" spans="1:5" ht="37.5" customHeight="1">
      <c r="A57" s="30" t="s">
        <v>1589</v>
      </c>
      <c r="B57" s="1012" t="s">
        <v>1590</v>
      </c>
      <c r="C57" s="792" t="s">
        <v>1591</v>
      </c>
      <c r="D57" s="1151">
        <v>5.4209845421867939</v>
      </c>
      <c r="E57" s="1151">
        <v>4.5349767022523926</v>
      </c>
    </row>
    <row r="58" spans="1:5" ht="25.5">
      <c r="B58" s="1130" t="s">
        <v>1592</v>
      </c>
      <c r="C58" s="1123" t="s">
        <v>1593</v>
      </c>
      <c r="D58" s="1152">
        <v>5.4209845421867939</v>
      </c>
      <c r="E58" s="1152">
        <v>4.5349767022523926</v>
      </c>
    </row>
    <row r="59" spans="1:5">
      <c r="B59" s="1130">
        <v>26</v>
      </c>
      <c r="C59" s="792" t="s">
        <v>1594</v>
      </c>
      <c r="D59" s="1152">
        <v>3</v>
      </c>
      <c r="E59" s="1152">
        <v>3</v>
      </c>
    </row>
    <row r="60" spans="1:5" ht="29.25" customHeight="1">
      <c r="B60" s="1130" t="s">
        <v>1476</v>
      </c>
      <c r="C60" s="792" t="s">
        <v>211</v>
      </c>
      <c r="D60" s="1152"/>
      <c r="E60" s="1152"/>
    </row>
    <row r="61" spans="1:5" ht="26.25" customHeight="1">
      <c r="B61" s="1012" t="s">
        <v>1595</v>
      </c>
      <c r="C61" s="1153" t="s">
        <v>187</v>
      </c>
      <c r="D61" s="1154"/>
      <c r="E61" s="1154"/>
    </row>
    <row r="62" spans="1:5" ht="26.25" customHeight="1">
      <c r="B62" s="1012">
        <v>27</v>
      </c>
      <c r="C62" s="792" t="s">
        <v>217</v>
      </c>
      <c r="D62" s="1155"/>
      <c r="E62" s="1155"/>
    </row>
    <row r="63" spans="1:5" ht="31.5" customHeight="1">
      <c r="B63" s="1012" t="s">
        <v>1596</v>
      </c>
      <c r="C63" s="792" t="s">
        <v>1597</v>
      </c>
      <c r="D63" s="1152">
        <v>3</v>
      </c>
      <c r="E63" s="1152">
        <v>3</v>
      </c>
    </row>
    <row r="64" spans="1:5" ht="51.75" customHeight="1">
      <c r="B64" s="1545" t="s">
        <v>1598</v>
      </c>
      <c r="C64" s="1546"/>
      <c r="D64" s="1547"/>
      <c r="E64" s="1121"/>
    </row>
    <row r="65" spans="2:9" s="9" customFormat="1" ht="31.5" customHeight="1">
      <c r="B65" s="1125" t="s">
        <v>1599</v>
      </c>
      <c r="C65" s="1126" t="s">
        <v>1600</v>
      </c>
      <c r="D65" s="1156"/>
      <c r="E65" s="1156"/>
    </row>
    <row r="66" spans="2:9" s="9" customFormat="1">
      <c r="B66" s="1550" t="s">
        <v>1601</v>
      </c>
      <c r="C66" s="1551"/>
      <c r="D66" s="1551"/>
      <c r="E66" s="1552"/>
    </row>
    <row r="67" spans="2:9" s="9" customFormat="1" ht="25.5">
      <c r="B67" s="1012">
        <v>28</v>
      </c>
      <c r="C67" s="792" t="s">
        <v>1602</v>
      </c>
      <c r="D67" s="1124">
        <v>180144.36347000001</v>
      </c>
      <c r="E67" s="1222">
        <v>214314.15185900001</v>
      </c>
      <c r="H67" s="700"/>
      <c r="I67" s="2"/>
    </row>
    <row r="68" spans="2:9" s="9" customFormat="1" ht="38.25">
      <c r="B68" s="1012">
        <v>29</v>
      </c>
      <c r="C68" s="792" t="s">
        <v>1603</v>
      </c>
      <c r="D68" s="1124">
        <v>164779.53174899999</v>
      </c>
      <c r="E68" s="1222">
        <v>195074.57908600001</v>
      </c>
      <c r="H68" s="700"/>
    </row>
    <row r="69" spans="2:9" s="9" customFormat="1" ht="51">
      <c r="B69" s="1012">
        <v>30</v>
      </c>
      <c r="C69" s="792" t="s">
        <v>1604</v>
      </c>
      <c r="D69" s="1124">
        <v>3417118.8717650007</v>
      </c>
      <c r="E69" s="1222">
        <v>3558837.6681590001</v>
      </c>
      <c r="H69" s="700"/>
    </row>
    <row r="70" spans="2:9" s="9" customFormat="1" ht="51">
      <c r="B70" s="1012" t="s">
        <v>1605</v>
      </c>
      <c r="C70" s="792" t="s">
        <v>1606</v>
      </c>
      <c r="D70" s="1124">
        <v>3417118.8717650007</v>
      </c>
      <c r="E70" s="1222">
        <v>3558837.6681590001</v>
      </c>
      <c r="H70" s="700"/>
    </row>
    <row r="71" spans="2:9" s="9" customFormat="1" ht="51">
      <c r="B71" s="1012">
        <v>31</v>
      </c>
      <c r="C71" s="792" t="s">
        <v>1607</v>
      </c>
      <c r="D71" s="1157">
        <v>5.3966094711463697</v>
      </c>
      <c r="E71" s="1157">
        <v>4.4897985687776973</v>
      </c>
      <c r="H71" s="700"/>
    </row>
    <row r="72" spans="2:9" ht="51">
      <c r="B72" s="1012" t="s">
        <v>1608</v>
      </c>
      <c r="C72" s="792" t="s">
        <v>1609</v>
      </c>
      <c r="D72" s="1157">
        <v>5.3966094711463697</v>
      </c>
      <c r="E72" s="1157">
        <v>4.4897985687776973</v>
      </c>
      <c r="H72" s="700"/>
    </row>
    <row r="74" spans="2:9">
      <c r="B74" s="220" t="s">
        <v>292</v>
      </c>
    </row>
    <row r="75" spans="2:9" ht="12.75" customHeight="1">
      <c r="B75" s="1538" t="s">
        <v>2025</v>
      </c>
      <c r="C75" s="1538"/>
      <c r="D75" s="1538"/>
      <c r="E75" s="1538"/>
    </row>
    <row r="76" spans="2:9">
      <c r="B76" s="1538"/>
      <c r="C76" s="1538"/>
      <c r="D76" s="1538"/>
      <c r="E76" s="1538"/>
    </row>
    <row r="77" spans="2:9" ht="20.25" customHeight="1">
      <c r="B77" s="1538"/>
      <c r="C77" s="1538"/>
      <c r="D77" s="1538"/>
      <c r="E77" s="1538"/>
    </row>
    <row r="78" spans="2:9" ht="22.5" customHeight="1">
      <c r="B78" s="1538"/>
      <c r="C78" s="1538"/>
      <c r="D78" s="1538"/>
      <c r="E78" s="1538"/>
    </row>
  </sheetData>
  <mergeCells count="13">
    <mergeCell ref="B75:E78"/>
    <mergeCell ref="D4:E4"/>
    <mergeCell ref="D5:E5"/>
    <mergeCell ref="B52:D52"/>
    <mergeCell ref="B55:D55"/>
    <mergeCell ref="B64:D64"/>
    <mergeCell ref="B6:C6"/>
    <mergeCell ref="B66:E66"/>
    <mergeCell ref="B35:D35"/>
    <mergeCell ref="B7:D7"/>
    <mergeCell ref="B15:D15"/>
    <mergeCell ref="B27:D27"/>
    <mergeCell ref="B40:D40"/>
  </mergeCells>
  <pageMargins left="0.51181102362204722" right="0.51181102362204722" top="0.74803149606299213" bottom="0.74803149606299213" header="0.31496062992125984" footer="0.31496062992125984"/>
  <pageSetup paperSize="9" scale="81" fitToHeight="0" orientation="portrait" r:id="rId1"/>
  <rowBreaks count="2" manualBreakCount="2">
    <brk id="39" max="4" man="1"/>
    <brk id="54" max="4" man="1"/>
  </rowBreak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930B6-E7EA-4DD6-9970-74DB37FB9941}">
  <sheetPr codeName="Sheet83">
    <pageSetUpPr fitToPage="1"/>
  </sheetPr>
  <dimension ref="A1:G26"/>
  <sheetViews>
    <sheetView zoomScaleNormal="100" zoomScaleSheetLayoutView="80" workbookViewId="0"/>
  </sheetViews>
  <sheetFormatPr defaultColWidth="9.140625" defaultRowHeight="12.75"/>
  <cols>
    <col min="1" max="2" width="9.140625" style="27"/>
    <col min="3" max="3" width="88.140625" style="27" bestFit="1" customWidth="1"/>
    <col min="4" max="5" width="14.140625" style="27" customWidth="1"/>
    <col min="6" max="6" width="11.42578125" style="27" customWidth="1"/>
    <col min="7" max="16384" width="9.140625" style="27"/>
  </cols>
  <sheetData>
    <row r="1" spans="1:7" ht="12.75" customHeight="1">
      <c r="A1" s="28" t="s">
        <v>160</v>
      </c>
    </row>
    <row r="2" spans="1:7" ht="12.75" customHeight="1">
      <c r="A2" s="26"/>
      <c r="B2" s="126"/>
      <c r="C2" s="126"/>
      <c r="D2" s="126"/>
    </row>
    <row r="3" spans="1:7" ht="12.75" customHeight="1">
      <c r="A3" s="26"/>
      <c r="B3" s="126" t="s">
        <v>2030</v>
      </c>
      <c r="C3" s="126"/>
      <c r="D3" s="126"/>
    </row>
    <row r="4" spans="1:7" ht="12.75" customHeight="1">
      <c r="A4" s="26"/>
      <c r="B4" s="126"/>
      <c r="C4" s="126"/>
    </row>
    <row r="5" spans="1:7" ht="12.75" customHeight="1">
      <c r="A5" s="26"/>
      <c r="B5" s="126"/>
      <c r="C5" s="126"/>
      <c r="D5" s="1559" t="s">
        <v>162</v>
      </c>
      <c r="E5" s="1559"/>
    </row>
    <row r="6" spans="1:7" ht="12.75" customHeight="1">
      <c r="B6" s="946"/>
      <c r="C6" s="1392"/>
      <c r="D6" s="1312" t="s">
        <v>1525</v>
      </c>
      <c r="E6" s="1314"/>
    </row>
    <row r="7" spans="1:7" ht="21.75" customHeight="1">
      <c r="B7" s="127" t="s">
        <v>167</v>
      </c>
      <c r="C7" s="1558"/>
      <c r="D7" s="1158" t="s">
        <v>168</v>
      </c>
      <c r="E7" s="1158" t="s">
        <v>170</v>
      </c>
    </row>
    <row r="8" spans="1:7" ht="12.75" customHeight="1">
      <c r="B8" s="1601" t="s">
        <v>1610</v>
      </c>
      <c r="C8" s="129" t="s">
        <v>1611</v>
      </c>
      <c r="D8" s="1159">
        <v>2747273.3244910003</v>
      </c>
      <c r="E8" s="1159">
        <v>3385045.9299719995</v>
      </c>
      <c r="F8" s="393"/>
      <c r="G8" s="393"/>
    </row>
    <row r="9" spans="1:7" ht="12.75" customHeight="1">
      <c r="B9" s="1115" t="s">
        <v>1612</v>
      </c>
      <c r="C9" s="1160" t="s">
        <v>1613</v>
      </c>
      <c r="D9" s="1161">
        <v>86624.408364999996</v>
      </c>
      <c r="E9" s="1161">
        <v>179280.978026</v>
      </c>
      <c r="F9" s="394"/>
      <c r="G9" s="393"/>
    </row>
    <row r="10" spans="1:7" ht="12.75" customHeight="1">
      <c r="B10" s="1115" t="s">
        <v>1614</v>
      </c>
      <c r="C10" s="1160" t="s">
        <v>1615</v>
      </c>
      <c r="D10" s="1162">
        <v>2660648.9161260002</v>
      </c>
      <c r="E10" s="1162">
        <v>3205764.9519459996</v>
      </c>
      <c r="F10" s="394"/>
      <c r="G10" s="393"/>
    </row>
    <row r="11" spans="1:7" ht="12.75" customHeight="1">
      <c r="B11" s="1115" t="s">
        <v>1616</v>
      </c>
      <c r="C11" s="1160" t="s">
        <v>1617</v>
      </c>
      <c r="D11" s="1161">
        <v>23967.406324</v>
      </c>
      <c r="E11" s="1161">
        <v>22672.588788000001</v>
      </c>
      <c r="F11" s="394"/>
      <c r="G11" s="393"/>
    </row>
    <row r="12" spans="1:7" ht="12.75" customHeight="1">
      <c r="B12" s="1115" t="s">
        <v>1618</v>
      </c>
      <c r="C12" s="1160" t="s">
        <v>1619</v>
      </c>
      <c r="D12" s="1161">
        <v>583664.33139000006</v>
      </c>
      <c r="E12" s="1161">
        <v>1000946.106435</v>
      </c>
      <c r="F12" s="393"/>
      <c r="G12" s="393"/>
    </row>
    <row r="13" spans="1:7" ht="12.75" customHeight="1">
      <c r="B13" s="1115" t="s">
        <v>1620</v>
      </c>
      <c r="C13" s="1160" t="s">
        <v>1621</v>
      </c>
      <c r="D13" s="1161"/>
      <c r="E13" s="1161"/>
      <c r="F13" s="394"/>
      <c r="G13" s="393"/>
    </row>
    <row r="14" spans="1:7" ht="12.75" customHeight="1">
      <c r="B14" s="1115" t="s">
        <v>1622</v>
      </c>
      <c r="C14" s="1160" t="s">
        <v>422</v>
      </c>
      <c r="D14" s="1161">
        <v>127184.85856399999</v>
      </c>
      <c r="E14" s="1161">
        <v>148782.60584400001</v>
      </c>
      <c r="F14" s="394"/>
      <c r="G14" s="393"/>
    </row>
    <row r="15" spans="1:7" ht="12.75" customHeight="1">
      <c r="B15" s="1115" t="s">
        <v>1623</v>
      </c>
      <c r="C15" s="1160" t="s">
        <v>1624</v>
      </c>
      <c r="D15" s="1161">
        <v>1062831.7251540001</v>
      </c>
      <c r="E15" s="1161">
        <v>1071863.042313</v>
      </c>
      <c r="F15" s="394"/>
      <c r="G15" s="393"/>
    </row>
    <row r="16" spans="1:7" ht="12.75" customHeight="1">
      <c r="B16" s="1115" t="s">
        <v>1625</v>
      </c>
      <c r="C16" s="1160" t="s">
        <v>1626</v>
      </c>
      <c r="D16" s="1161">
        <v>76870.711074000006</v>
      </c>
      <c r="E16" s="1161">
        <v>77700.281480000005</v>
      </c>
      <c r="F16" s="394"/>
      <c r="G16" s="393"/>
    </row>
    <row r="17" spans="2:7" ht="12.75" customHeight="1">
      <c r="B17" s="1115" t="s">
        <v>1627</v>
      </c>
      <c r="C17" s="1163" t="s">
        <v>423</v>
      </c>
      <c r="D17" s="1161">
        <v>601824.40842599992</v>
      </c>
      <c r="E17" s="1161">
        <v>648471.50157199998</v>
      </c>
      <c r="F17" s="394"/>
      <c r="G17" s="393"/>
    </row>
    <row r="18" spans="2:7" ht="12.75" customHeight="1">
      <c r="B18" s="1115" t="s">
        <v>1628</v>
      </c>
      <c r="C18" s="1160" t="s">
        <v>426</v>
      </c>
      <c r="D18" s="1161">
        <v>3322.9290310000001</v>
      </c>
      <c r="E18" s="1161">
        <v>2588.4026530000001</v>
      </c>
      <c r="F18" s="394"/>
      <c r="G18" s="393"/>
    </row>
    <row r="19" spans="2:7" ht="12.75" customHeight="1">
      <c r="B19" s="1115" t="s">
        <v>1629</v>
      </c>
      <c r="C19" s="1160" t="s">
        <v>1630</v>
      </c>
      <c r="D19" s="1161">
        <v>180982.54616299999</v>
      </c>
      <c r="E19" s="1161">
        <v>232740.422861</v>
      </c>
      <c r="F19" s="394"/>
      <c r="G19" s="393"/>
    </row>
    <row r="20" spans="2:7" ht="12.75" customHeight="1"/>
    <row r="21" spans="2:7" ht="12.75" customHeight="1">
      <c r="B21" s="220" t="s">
        <v>292</v>
      </c>
    </row>
    <row r="22" spans="2:7" ht="12.75" customHeight="1">
      <c r="B22" s="1560" t="s">
        <v>1631</v>
      </c>
      <c r="C22" s="1560"/>
      <c r="D22" s="1560"/>
      <c r="E22" s="1560"/>
    </row>
    <row r="23" spans="2:7">
      <c r="B23" s="396"/>
      <c r="C23" s="396"/>
      <c r="D23" s="396"/>
      <c r="E23" s="396"/>
    </row>
    <row r="24" spans="2:7">
      <c r="B24" s="396"/>
      <c r="C24" s="396"/>
      <c r="D24" s="396"/>
      <c r="E24" s="396"/>
    </row>
    <row r="26" spans="2:7">
      <c r="C26" s="616"/>
    </row>
  </sheetData>
  <mergeCells count="4">
    <mergeCell ref="C6:C7"/>
    <mergeCell ref="D6:E6"/>
    <mergeCell ref="D5:E5"/>
    <mergeCell ref="B22:E22"/>
  </mergeCells>
  <pageMargins left="0.70866141732283472" right="0.70866141732283472" top="0.74803149606299213" bottom="0.74803149606299213" header="0.31496062992125984" footer="0.31496062992125984"/>
  <pageSetup paperSize="9" scale="97"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FDB06-56D6-4952-B3B0-F1BB1DD02BD8}">
  <dimension ref="A1:F8"/>
  <sheetViews>
    <sheetView zoomScaleNormal="100" zoomScaleSheetLayoutView="80" workbookViewId="0"/>
  </sheetViews>
  <sheetFormatPr defaultColWidth="9.85546875" defaultRowHeight="12.75"/>
  <cols>
    <col min="1" max="1" width="7.42578125" style="167" customWidth="1"/>
    <col min="2" max="2" width="49.42578125" style="167" customWidth="1"/>
    <col min="3" max="3" width="18.85546875" style="167" customWidth="1"/>
    <col min="4" max="4" width="17.7109375" style="167" customWidth="1"/>
    <col min="5" max="5" width="18.85546875" style="167" customWidth="1"/>
    <col min="6" max="6" width="17.7109375" style="167" customWidth="1"/>
    <col min="7" max="257" width="9.85546875" style="167"/>
    <col min="258" max="258" width="8.28515625" style="167" customWidth="1"/>
    <col min="259" max="259" width="49.42578125" style="167" customWidth="1"/>
    <col min="260" max="261" width="14.7109375" style="167" customWidth="1"/>
    <col min="262" max="513" width="9.85546875" style="167"/>
    <col min="514" max="514" width="8.28515625" style="167" customWidth="1"/>
    <col min="515" max="515" width="49.42578125" style="167" customWidth="1"/>
    <col min="516" max="517" width="14.7109375" style="167" customWidth="1"/>
    <col min="518" max="769" width="9.85546875" style="167"/>
    <col min="770" max="770" width="8.28515625" style="167" customWidth="1"/>
    <col min="771" max="771" width="49.42578125" style="167" customWidth="1"/>
    <col min="772" max="773" width="14.7109375" style="167" customWidth="1"/>
    <col min="774" max="1025" width="9.85546875" style="167"/>
    <col min="1026" max="1026" width="8.28515625" style="167" customWidth="1"/>
    <col min="1027" max="1027" width="49.42578125" style="167" customWidth="1"/>
    <col min="1028" max="1029" width="14.7109375" style="167" customWidth="1"/>
    <col min="1030" max="1281" width="9.85546875" style="167"/>
    <col min="1282" max="1282" width="8.28515625" style="167" customWidth="1"/>
    <col min="1283" max="1283" width="49.42578125" style="167" customWidth="1"/>
    <col min="1284" max="1285" width="14.7109375" style="167" customWidth="1"/>
    <col min="1286" max="1537" width="9.85546875" style="167"/>
    <col min="1538" max="1538" width="8.28515625" style="167" customWidth="1"/>
    <col min="1539" max="1539" width="49.42578125" style="167" customWidth="1"/>
    <col min="1540" max="1541" width="14.7109375" style="167" customWidth="1"/>
    <col min="1542" max="1793" width="9.85546875" style="167"/>
    <col min="1794" max="1794" width="8.28515625" style="167" customWidth="1"/>
    <col min="1795" max="1795" width="49.42578125" style="167" customWidth="1"/>
    <col min="1796" max="1797" width="14.7109375" style="167" customWidth="1"/>
    <col min="1798" max="2049" width="9.85546875" style="167"/>
    <col min="2050" max="2050" width="8.28515625" style="167" customWidth="1"/>
    <col min="2051" max="2051" width="49.42578125" style="167" customWidth="1"/>
    <col min="2052" max="2053" width="14.7109375" style="167" customWidth="1"/>
    <col min="2054" max="2305" width="9.85546875" style="167"/>
    <col min="2306" max="2306" width="8.28515625" style="167" customWidth="1"/>
    <col min="2307" max="2307" width="49.42578125" style="167" customWidth="1"/>
    <col min="2308" max="2309" width="14.7109375" style="167" customWidth="1"/>
    <col min="2310" max="2561" width="9.85546875" style="167"/>
    <col min="2562" max="2562" width="8.28515625" style="167" customWidth="1"/>
    <col min="2563" max="2563" width="49.42578125" style="167" customWidth="1"/>
    <col min="2564" max="2565" width="14.7109375" style="167" customWidth="1"/>
    <col min="2566" max="2817" width="9.85546875" style="167"/>
    <col min="2818" max="2818" width="8.28515625" style="167" customWidth="1"/>
    <col min="2819" max="2819" width="49.42578125" style="167" customWidth="1"/>
    <col min="2820" max="2821" width="14.7109375" style="167" customWidth="1"/>
    <col min="2822" max="3073" width="9.85546875" style="167"/>
    <col min="3074" max="3074" width="8.28515625" style="167" customWidth="1"/>
    <col min="3075" max="3075" width="49.42578125" style="167" customWidth="1"/>
    <col min="3076" max="3077" width="14.7109375" style="167" customWidth="1"/>
    <col min="3078" max="3329" width="9.85546875" style="167"/>
    <col min="3330" max="3330" width="8.28515625" style="167" customWidth="1"/>
    <col min="3331" max="3331" width="49.42578125" style="167" customWidth="1"/>
    <col min="3332" max="3333" width="14.7109375" style="167" customWidth="1"/>
    <col min="3334" max="3585" width="9.85546875" style="167"/>
    <col min="3586" max="3586" width="8.28515625" style="167" customWidth="1"/>
    <col min="3587" max="3587" width="49.42578125" style="167" customWidth="1"/>
    <col min="3588" max="3589" width="14.7109375" style="167" customWidth="1"/>
    <col min="3590" max="3841" width="9.85546875" style="167"/>
    <col min="3842" max="3842" width="8.28515625" style="167" customWidth="1"/>
    <col min="3843" max="3843" width="49.42578125" style="167" customWidth="1"/>
    <col min="3844" max="3845" width="14.7109375" style="167" customWidth="1"/>
    <col min="3846" max="4097" width="9.85546875" style="167"/>
    <col min="4098" max="4098" width="8.28515625" style="167" customWidth="1"/>
    <col min="4099" max="4099" width="49.42578125" style="167" customWidth="1"/>
    <col min="4100" max="4101" width="14.7109375" style="167" customWidth="1"/>
    <col min="4102" max="4353" width="9.85546875" style="167"/>
    <col min="4354" max="4354" width="8.28515625" style="167" customWidth="1"/>
    <col min="4355" max="4355" width="49.42578125" style="167" customWidth="1"/>
    <col min="4356" max="4357" width="14.7109375" style="167" customWidth="1"/>
    <col min="4358" max="4609" width="9.85546875" style="167"/>
    <col min="4610" max="4610" width="8.28515625" style="167" customWidth="1"/>
    <col min="4611" max="4611" width="49.42578125" style="167" customWidth="1"/>
    <col min="4612" max="4613" width="14.7109375" style="167" customWidth="1"/>
    <col min="4614" max="4865" width="9.85546875" style="167"/>
    <col min="4866" max="4866" width="8.28515625" style="167" customWidth="1"/>
    <col min="4867" max="4867" width="49.42578125" style="167" customWidth="1"/>
    <col min="4868" max="4869" width="14.7109375" style="167" customWidth="1"/>
    <col min="4870" max="5121" width="9.85546875" style="167"/>
    <col min="5122" max="5122" width="8.28515625" style="167" customWidth="1"/>
    <col min="5123" max="5123" width="49.42578125" style="167" customWidth="1"/>
    <col min="5124" max="5125" width="14.7109375" style="167" customWidth="1"/>
    <col min="5126" max="5377" width="9.85546875" style="167"/>
    <col min="5378" max="5378" width="8.28515625" style="167" customWidth="1"/>
    <col min="5379" max="5379" width="49.42578125" style="167" customWidth="1"/>
    <col min="5380" max="5381" width="14.7109375" style="167" customWidth="1"/>
    <col min="5382" max="5633" width="9.85546875" style="167"/>
    <col min="5634" max="5634" width="8.28515625" style="167" customWidth="1"/>
    <col min="5635" max="5635" width="49.42578125" style="167" customWidth="1"/>
    <col min="5636" max="5637" width="14.7109375" style="167" customWidth="1"/>
    <col min="5638" max="5889" width="9.85546875" style="167"/>
    <col min="5890" max="5890" width="8.28515625" style="167" customWidth="1"/>
    <col min="5891" max="5891" width="49.42578125" style="167" customWidth="1"/>
    <col min="5892" max="5893" width="14.7109375" style="167" customWidth="1"/>
    <col min="5894" max="6145" width="9.85546875" style="167"/>
    <col min="6146" max="6146" width="8.28515625" style="167" customWidth="1"/>
    <col min="6147" max="6147" width="49.42578125" style="167" customWidth="1"/>
    <col min="6148" max="6149" width="14.7109375" style="167" customWidth="1"/>
    <col min="6150" max="6401" width="9.85546875" style="167"/>
    <col min="6402" max="6402" width="8.28515625" style="167" customWidth="1"/>
    <col min="6403" max="6403" width="49.42578125" style="167" customWidth="1"/>
    <col min="6404" max="6405" width="14.7109375" style="167" customWidth="1"/>
    <col min="6406" max="6657" width="9.85546875" style="167"/>
    <col min="6658" max="6658" width="8.28515625" style="167" customWidth="1"/>
    <col min="6659" max="6659" width="49.42578125" style="167" customWidth="1"/>
    <col min="6660" max="6661" width="14.7109375" style="167" customWidth="1"/>
    <col min="6662" max="6913" width="9.85546875" style="167"/>
    <col min="6914" max="6914" width="8.28515625" style="167" customWidth="1"/>
    <col min="6915" max="6915" width="49.42578125" style="167" customWidth="1"/>
    <col min="6916" max="6917" width="14.7109375" style="167" customWidth="1"/>
    <col min="6918" max="7169" width="9.85546875" style="167"/>
    <col min="7170" max="7170" width="8.28515625" style="167" customWidth="1"/>
    <col min="7171" max="7171" width="49.42578125" style="167" customWidth="1"/>
    <col min="7172" max="7173" width="14.7109375" style="167" customWidth="1"/>
    <col min="7174" max="7425" width="9.85546875" style="167"/>
    <col min="7426" max="7426" width="8.28515625" style="167" customWidth="1"/>
    <col min="7427" max="7427" width="49.42578125" style="167" customWidth="1"/>
    <col min="7428" max="7429" width="14.7109375" style="167" customWidth="1"/>
    <col min="7430" max="7681" width="9.85546875" style="167"/>
    <col min="7682" max="7682" width="8.28515625" style="167" customWidth="1"/>
    <col min="7683" max="7683" width="49.42578125" style="167" customWidth="1"/>
    <col min="7684" max="7685" width="14.7109375" style="167" customWidth="1"/>
    <col min="7686" max="7937" width="9.85546875" style="167"/>
    <col min="7938" max="7938" width="8.28515625" style="167" customWidth="1"/>
    <col min="7939" max="7939" width="49.42578125" style="167" customWidth="1"/>
    <col min="7940" max="7941" width="14.7109375" style="167" customWidth="1"/>
    <col min="7942" max="8193" width="9.85546875" style="167"/>
    <col min="8194" max="8194" width="8.28515625" style="167" customWidth="1"/>
    <col min="8195" max="8195" width="49.42578125" style="167" customWidth="1"/>
    <col min="8196" max="8197" width="14.7109375" style="167" customWidth="1"/>
    <col min="8198" max="8449" width="9.85546875" style="167"/>
    <col min="8450" max="8450" width="8.28515625" style="167" customWidth="1"/>
    <col min="8451" max="8451" width="49.42578125" style="167" customWidth="1"/>
    <col min="8452" max="8453" width="14.7109375" style="167" customWidth="1"/>
    <col min="8454" max="8705" width="9.85546875" style="167"/>
    <col min="8706" max="8706" width="8.28515625" style="167" customWidth="1"/>
    <col min="8707" max="8707" width="49.42578125" style="167" customWidth="1"/>
    <col min="8708" max="8709" width="14.7109375" style="167" customWidth="1"/>
    <col min="8710" max="8961" width="9.85546875" style="167"/>
    <col min="8962" max="8962" width="8.28515625" style="167" customWidth="1"/>
    <col min="8963" max="8963" width="49.42578125" style="167" customWidth="1"/>
    <col min="8964" max="8965" width="14.7109375" style="167" customWidth="1"/>
    <col min="8966" max="9217" width="9.85546875" style="167"/>
    <col min="9218" max="9218" width="8.28515625" style="167" customWidth="1"/>
    <col min="9219" max="9219" width="49.42578125" style="167" customWidth="1"/>
    <col min="9220" max="9221" width="14.7109375" style="167" customWidth="1"/>
    <col min="9222" max="9473" width="9.85546875" style="167"/>
    <col min="9474" max="9474" width="8.28515625" style="167" customWidth="1"/>
    <col min="9475" max="9475" width="49.42578125" style="167" customWidth="1"/>
    <col min="9476" max="9477" width="14.7109375" style="167" customWidth="1"/>
    <col min="9478" max="9729" width="9.85546875" style="167"/>
    <col min="9730" max="9730" width="8.28515625" style="167" customWidth="1"/>
    <col min="9731" max="9731" width="49.42578125" style="167" customWidth="1"/>
    <col min="9732" max="9733" width="14.7109375" style="167" customWidth="1"/>
    <col min="9734" max="9985" width="9.85546875" style="167"/>
    <col min="9986" max="9986" width="8.28515625" style="167" customWidth="1"/>
    <col min="9987" max="9987" width="49.42578125" style="167" customWidth="1"/>
    <col min="9988" max="9989" width="14.7109375" style="167" customWidth="1"/>
    <col min="9990" max="10241" width="9.85546875" style="167"/>
    <col min="10242" max="10242" width="8.28515625" style="167" customWidth="1"/>
    <col min="10243" max="10243" width="49.42578125" style="167" customWidth="1"/>
    <col min="10244" max="10245" width="14.7109375" style="167" customWidth="1"/>
    <col min="10246" max="10497" width="9.85546875" style="167"/>
    <col min="10498" max="10498" width="8.28515625" style="167" customWidth="1"/>
    <col min="10499" max="10499" width="49.42578125" style="167" customWidth="1"/>
    <col min="10500" max="10501" width="14.7109375" style="167" customWidth="1"/>
    <col min="10502" max="10753" width="9.85546875" style="167"/>
    <col min="10754" max="10754" width="8.28515625" style="167" customWidth="1"/>
    <col min="10755" max="10755" width="49.42578125" style="167" customWidth="1"/>
    <col min="10756" max="10757" width="14.7109375" style="167" customWidth="1"/>
    <col min="10758" max="11009" width="9.85546875" style="167"/>
    <col min="11010" max="11010" width="8.28515625" style="167" customWidth="1"/>
    <col min="11011" max="11011" width="49.42578125" style="167" customWidth="1"/>
    <col min="11012" max="11013" width="14.7109375" style="167" customWidth="1"/>
    <col min="11014" max="11265" width="9.85546875" style="167"/>
    <col min="11266" max="11266" width="8.28515625" style="167" customWidth="1"/>
    <col min="11267" max="11267" width="49.42578125" style="167" customWidth="1"/>
    <col min="11268" max="11269" width="14.7109375" style="167" customWidth="1"/>
    <col min="11270" max="11521" width="9.85546875" style="167"/>
    <col min="11522" max="11522" width="8.28515625" style="167" customWidth="1"/>
    <col min="11523" max="11523" width="49.42578125" style="167" customWidth="1"/>
    <col min="11524" max="11525" width="14.7109375" style="167" customWidth="1"/>
    <col min="11526" max="11777" width="9.85546875" style="167"/>
    <col min="11778" max="11778" width="8.28515625" style="167" customWidth="1"/>
    <col min="11779" max="11779" width="49.42578125" style="167" customWidth="1"/>
    <col min="11780" max="11781" width="14.7109375" style="167" customWidth="1"/>
    <col min="11782" max="12033" width="9.85546875" style="167"/>
    <col min="12034" max="12034" width="8.28515625" style="167" customWidth="1"/>
    <col min="12035" max="12035" width="49.42578125" style="167" customWidth="1"/>
    <col min="12036" max="12037" width="14.7109375" style="167" customWidth="1"/>
    <col min="12038" max="12289" width="9.85546875" style="167"/>
    <col min="12290" max="12290" width="8.28515625" style="167" customWidth="1"/>
    <col min="12291" max="12291" width="49.42578125" style="167" customWidth="1"/>
    <col min="12292" max="12293" width="14.7109375" style="167" customWidth="1"/>
    <col min="12294" max="12545" width="9.85546875" style="167"/>
    <col min="12546" max="12546" width="8.28515625" style="167" customWidth="1"/>
    <col min="12547" max="12547" width="49.42578125" style="167" customWidth="1"/>
    <col min="12548" max="12549" width="14.7109375" style="167" customWidth="1"/>
    <col min="12550" max="12801" width="9.85546875" style="167"/>
    <col min="12802" max="12802" width="8.28515625" style="167" customWidth="1"/>
    <col min="12803" max="12803" width="49.42578125" style="167" customWidth="1"/>
    <col min="12804" max="12805" width="14.7109375" style="167" customWidth="1"/>
    <col min="12806" max="13057" width="9.85546875" style="167"/>
    <col min="13058" max="13058" width="8.28515625" style="167" customWidth="1"/>
    <col min="13059" max="13059" width="49.42578125" style="167" customWidth="1"/>
    <col min="13060" max="13061" width="14.7109375" style="167" customWidth="1"/>
    <col min="13062" max="13313" width="9.85546875" style="167"/>
    <col min="13314" max="13314" width="8.28515625" style="167" customWidth="1"/>
    <col min="13315" max="13315" width="49.42578125" style="167" customWidth="1"/>
    <col min="13316" max="13317" width="14.7109375" style="167" customWidth="1"/>
    <col min="13318" max="13569" width="9.85546875" style="167"/>
    <col min="13570" max="13570" width="8.28515625" style="167" customWidth="1"/>
    <col min="13571" max="13571" width="49.42578125" style="167" customWidth="1"/>
    <col min="13572" max="13573" width="14.7109375" style="167" customWidth="1"/>
    <col min="13574" max="13825" width="9.85546875" style="167"/>
    <col min="13826" max="13826" width="8.28515625" style="167" customWidth="1"/>
    <col min="13827" max="13827" width="49.42578125" style="167" customWidth="1"/>
    <col min="13828" max="13829" width="14.7109375" style="167" customWidth="1"/>
    <col min="13830" max="14081" width="9.85546875" style="167"/>
    <col min="14082" max="14082" width="8.28515625" style="167" customWidth="1"/>
    <col min="14083" max="14083" width="49.42578125" style="167" customWidth="1"/>
    <col min="14084" max="14085" width="14.7109375" style="167" customWidth="1"/>
    <col min="14086" max="14337" width="9.85546875" style="167"/>
    <col min="14338" max="14338" width="8.28515625" style="167" customWidth="1"/>
    <col min="14339" max="14339" width="49.42578125" style="167" customWidth="1"/>
    <col min="14340" max="14341" width="14.7109375" style="167" customWidth="1"/>
    <col min="14342" max="14593" width="9.85546875" style="167"/>
    <col min="14594" max="14594" width="8.28515625" style="167" customWidth="1"/>
    <col min="14595" max="14595" width="49.42578125" style="167" customWidth="1"/>
    <col min="14596" max="14597" width="14.7109375" style="167" customWidth="1"/>
    <col min="14598" max="14849" width="9.85546875" style="167"/>
    <col min="14850" max="14850" width="8.28515625" style="167" customWidth="1"/>
    <col min="14851" max="14851" width="49.42578125" style="167" customWidth="1"/>
    <col min="14852" max="14853" width="14.7109375" style="167" customWidth="1"/>
    <col min="14854" max="15105" width="9.85546875" style="167"/>
    <col min="15106" max="15106" width="8.28515625" style="167" customWidth="1"/>
    <col min="15107" max="15107" width="49.42578125" style="167" customWidth="1"/>
    <col min="15108" max="15109" width="14.7109375" style="167" customWidth="1"/>
    <col min="15110" max="15361" width="9.85546875" style="167"/>
    <col min="15362" max="15362" width="8.28515625" style="167" customWidth="1"/>
    <col min="15363" max="15363" width="49.42578125" style="167" customWidth="1"/>
    <col min="15364" max="15365" width="14.7109375" style="167" customWidth="1"/>
    <col min="15366" max="15617" width="9.85546875" style="167"/>
    <col min="15618" max="15618" width="8.28515625" style="167" customWidth="1"/>
    <col min="15619" max="15619" width="49.42578125" style="167" customWidth="1"/>
    <col min="15620" max="15621" width="14.7109375" style="167" customWidth="1"/>
    <col min="15622" max="15873" width="9.85546875" style="167"/>
    <col min="15874" max="15874" width="8.28515625" style="167" customWidth="1"/>
    <col min="15875" max="15875" width="49.42578125" style="167" customWidth="1"/>
    <col min="15876" max="15877" width="14.7109375" style="167" customWidth="1"/>
    <col min="15878" max="16129" width="9.85546875" style="167"/>
    <col min="16130" max="16130" width="8.28515625" style="167" customWidth="1"/>
    <col min="16131" max="16131" width="49.42578125" style="167" customWidth="1"/>
    <col min="16132" max="16133" width="14.7109375" style="167" customWidth="1"/>
    <col min="16134" max="16384" width="9.85546875" style="167"/>
  </cols>
  <sheetData>
    <row r="1" spans="1:6" ht="13.15" customHeight="1">
      <c r="A1" s="69" t="s">
        <v>160</v>
      </c>
      <c r="B1" s="69"/>
      <c r="C1" s="397"/>
      <c r="E1" s="397"/>
    </row>
    <row r="2" spans="1:6">
      <c r="D2" s="85"/>
      <c r="F2" s="85"/>
    </row>
    <row r="3" spans="1:6">
      <c r="A3" s="49"/>
      <c r="B3" s="49" t="s">
        <v>113</v>
      </c>
      <c r="C3" s="49"/>
      <c r="E3" s="49"/>
    </row>
    <row r="5" spans="1:6" ht="15.75" customHeight="1">
      <c r="B5" s="489"/>
      <c r="C5" s="490" t="s">
        <v>162</v>
      </c>
      <c r="D5" s="491" t="s">
        <v>163</v>
      </c>
      <c r="E5" s="490" t="s">
        <v>162</v>
      </c>
      <c r="F5" s="491" t="s">
        <v>163</v>
      </c>
    </row>
    <row r="6" spans="1:6" ht="15.75" customHeight="1">
      <c r="B6" s="489"/>
      <c r="C6" s="1561" t="s">
        <v>168</v>
      </c>
      <c r="D6" s="1562"/>
      <c r="E6" s="1561" t="s">
        <v>172</v>
      </c>
      <c r="F6" s="1562"/>
    </row>
    <row r="7" spans="1:6" ht="25.5">
      <c r="B7" s="1164" t="s">
        <v>167</v>
      </c>
      <c r="C7" s="1165" t="s">
        <v>614</v>
      </c>
      <c r="D7" s="1165" t="s">
        <v>1632</v>
      </c>
      <c r="E7" s="1165" t="s">
        <v>614</v>
      </c>
      <c r="F7" s="1165" t="s">
        <v>1632</v>
      </c>
    </row>
    <row r="8" spans="1:6" ht="40.5" customHeight="1">
      <c r="B8" s="1166" t="s">
        <v>1633</v>
      </c>
      <c r="C8" s="1167">
        <v>10062.066455</v>
      </c>
      <c r="D8" s="1167">
        <v>25155.1661375</v>
      </c>
      <c r="E8" s="1167">
        <v>9540.4224549999999</v>
      </c>
      <c r="F8" s="1167">
        <v>23851.0561375</v>
      </c>
    </row>
  </sheetData>
  <mergeCells count="2">
    <mergeCell ref="C6:D6"/>
    <mergeCell ref="E6:F6"/>
  </mergeCells>
  <pageMargins left="0.7" right="0.7" top="0.75" bottom="0.75" header="0.3" footer="0.3"/>
  <pageSetup paperSize="9" scale="67"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EB006-19B6-48BB-96E3-D16182F0C09C}">
  <dimension ref="A1:D14"/>
  <sheetViews>
    <sheetView zoomScaleNormal="100" zoomScaleSheetLayoutView="80" workbookViewId="0"/>
  </sheetViews>
  <sheetFormatPr defaultColWidth="9.85546875" defaultRowHeight="12.75"/>
  <cols>
    <col min="1" max="1" width="7.42578125" style="167" customWidth="1"/>
    <col min="2" max="2" width="71.7109375" style="167" customWidth="1"/>
    <col min="3" max="3" width="18.85546875" style="167" customWidth="1"/>
    <col min="4" max="4" width="14.7109375" style="167" customWidth="1"/>
    <col min="5" max="256" width="9.85546875" style="167"/>
    <col min="257" max="257" width="8.28515625" style="167" customWidth="1"/>
    <col min="258" max="258" width="49.42578125" style="167" customWidth="1"/>
    <col min="259" max="260" width="14.7109375" style="167" customWidth="1"/>
    <col min="261" max="512" width="9.85546875" style="167"/>
    <col min="513" max="513" width="8.28515625" style="167" customWidth="1"/>
    <col min="514" max="514" width="49.42578125" style="167" customWidth="1"/>
    <col min="515" max="516" width="14.7109375" style="167" customWidth="1"/>
    <col min="517" max="768" width="9.85546875" style="167"/>
    <col min="769" max="769" width="8.28515625" style="167" customWidth="1"/>
    <col min="770" max="770" width="49.42578125" style="167" customWidth="1"/>
    <col min="771" max="772" width="14.7109375" style="167" customWidth="1"/>
    <col min="773" max="1024" width="9.85546875" style="167"/>
    <col min="1025" max="1025" width="8.28515625" style="167" customWidth="1"/>
    <col min="1026" max="1026" width="49.42578125" style="167" customWidth="1"/>
    <col min="1027" max="1028" width="14.7109375" style="167" customWidth="1"/>
    <col min="1029" max="1280" width="9.85546875" style="167"/>
    <col min="1281" max="1281" width="8.28515625" style="167" customWidth="1"/>
    <col min="1282" max="1282" width="49.42578125" style="167" customWidth="1"/>
    <col min="1283" max="1284" width="14.7109375" style="167" customWidth="1"/>
    <col min="1285" max="1536" width="9.85546875" style="167"/>
    <col min="1537" max="1537" width="8.28515625" style="167" customWidth="1"/>
    <col min="1538" max="1538" width="49.42578125" style="167" customWidth="1"/>
    <col min="1539" max="1540" width="14.7109375" style="167" customWidth="1"/>
    <col min="1541" max="1792" width="9.85546875" style="167"/>
    <col min="1793" max="1793" width="8.28515625" style="167" customWidth="1"/>
    <col min="1794" max="1794" width="49.42578125" style="167" customWidth="1"/>
    <col min="1795" max="1796" width="14.7109375" style="167" customWidth="1"/>
    <col min="1797" max="2048" width="9.85546875" style="167"/>
    <col min="2049" max="2049" width="8.28515625" style="167" customWidth="1"/>
    <col min="2050" max="2050" width="49.42578125" style="167" customWidth="1"/>
    <col min="2051" max="2052" width="14.7109375" style="167" customWidth="1"/>
    <col min="2053" max="2304" width="9.85546875" style="167"/>
    <col min="2305" max="2305" width="8.28515625" style="167" customWidth="1"/>
    <col min="2306" max="2306" width="49.42578125" style="167" customWidth="1"/>
    <col min="2307" max="2308" width="14.7109375" style="167" customWidth="1"/>
    <col min="2309" max="2560" width="9.85546875" style="167"/>
    <col min="2561" max="2561" width="8.28515625" style="167" customWidth="1"/>
    <col min="2562" max="2562" width="49.42578125" style="167" customWidth="1"/>
    <col min="2563" max="2564" width="14.7109375" style="167" customWidth="1"/>
    <col min="2565" max="2816" width="9.85546875" style="167"/>
    <col min="2817" max="2817" width="8.28515625" style="167" customWidth="1"/>
    <col min="2818" max="2818" width="49.42578125" style="167" customWidth="1"/>
    <col min="2819" max="2820" width="14.7109375" style="167" customWidth="1"/>
    <col min="2821" max="3072" width="9.85546875" style="167"/>
    <col min="3073" max="3073" width="8.28515625" style="167" customWidth="1"/>
    <col min="3074" max="3074" width="49.42578125" style="167" customWidth="1"/>
    <col min="3075" max="3076" width="14.7109375" style="167" customWidth="1"/>
    <col min="3077" max="3328" width="9.85546875" style="167"/>
    <col min="3329" max="3329" width="8.28515625" style="167" customWidth="1"/>
    <col min="3330" max="3330" width="49.42578125" style="167" customWidth="1"/>
    <col min="3331" max="3332" width="14.7109375" style="167" customWidth="1"/>
    <col min="3333" max="3584" width="9.85546875" style="167"/>
    <col min="3585" max="3585" width="8.28515625" style="167" customWidth="1"/>
    <col min="3586" max="3586" width="49.42578125" style="167" customWidth="1"/>
    <col min="3587" max="3588" width="14.7109375" style="167" customWidth="1"/>
    <col min="3589" max="3840" width="9.85546875" style="167"/>
    <col min="3841" max="3841" width="8.28515625" style="167" customWidth="1"/>
    <col min="3842" max="3842" width="49.42578125" style="167" customWidth="1"/>
    <col min="3843" max="3844" width="14.7109375" style="167" customWidth="1"/>
    <col min="3845" max="4096" width="9.85546875" style="167"/>
    <col min="4097" max="4097" width="8.28515625" style="167" customWidth="1"/>
    <col min="4098" max="4098" width="49.42578125" style="167" customWidth="1"/>
    <col min="4099" max="4100" width="14.7109375" style="167" customWidth="1"/>
    <col min="4101" max="4352" width="9.85546875" style="167"/>
    <col min="4353" max="4353" width="8.28515625" style="167" customWidth="1"/>
    <col min="4354" max="4354" width="49.42578125" style="167" customWidth="1"/>
    <col min="4355" max="4356" width="14.7109375" style="167" customWidth="1"/>
    <col min="4357" max="4608" width="9.85546875" style="167"/>
    <col min="4609" max="4609" width="8.28515625" style="167" customWidth="1"/>
    <col min="4610" max="4610" width="49.42578125" style="167" customWidth="1"/>
    <col min="4611" max="4612" width="14.7109375" style="167" customWidth="1"/>
    <col min="4613" max="4864" width="9.85546875" style="167"/>
    <col min="4865" max="4865" width="8.28515625" style="167" customWidth="1"/>
    <col min="4866" max="4866" width="49.42578125" style="167" customWidth="1"/>
    <col min="4867" max="4868" width="14.7109375" style="167" customWidth="1"/>
    <col min="4869" max="5120" width="9.85546875" style="167"/>
    <col min="5121" max="5121" width="8.28515625" style="167" customWidth="1"/>
    <col min="5122" max="5122" width="49.42578125" style="167" customWidth="1"/>
    <col min="5123" max="5124" width="14.7109375" style="167" customWidth="1"/>
    <col min="5125" max="5376" width="9.85546875" style="167"/>
    <col min="5377" max="5377" width="8.28515625" style="167" customWidth="1"/>
    <col min="5378" max="5378" width="49.42578125" style="167" customWidth="1"/>
    <col min="5379" max="5380" width="14.7109375" style="167" customWidth="1"/>
    <col min="5381" max="5632" width="9.85546875" style="167"/>
    <col min="5633" max="5633" width="8.28515625" style="167" customWidth="1"/>
    <col min="5634" max="5634" width="49.42578125" style="167" customWidth="1"/>
    <col min="5635" max="5636" width="14.7109375" style="167" customWidth="1"/>
    <col min="5637" max="5888" width="9.85546875" style="167"/>
    <col min="5889" max="5889" width="8.28515625" style="167" customWidth="1"/>
    <col min="5890" max="5890" width="49.42578125" style="167" customWidth="1"/>
    <col min="5891" max="5892" width="14.7109375" style="167" customWidth="1"/>
    <col min="5893" max="6144" width="9.85546875" style="167"/>
    <col min="6145" max="6145" width="8.28515625" style="167" customWidth="1"/>
    <col min="6146" max="6146" width="49.42578125" style="167" customWidth="1"/>
    <col min="6147" max="6148" width="14.7109375" style="167" customWidth="1"/>
    <col min="6149" max="6400" width="9.85546875" style="167"/>
    <col min="6401" max="6401" width="8.28515625" style="167" customWidth="1"/>
    <col min="6402" max="6402" width="49.42578125" style="167" customWidth="1"/>
    <col min="6403" max="6404" width="14.7109375" style="167" customWidth="1"/>
    <col min="6405" max="6656" width="9.85546875" style="167"/>
    <col min="6657" max="6657" width="8.28515625" style="167" customWidth="1"/>
    <col min="6658" max="6658" width="49.42578125" style="167" customWidth="1"/>
    <col min="6659" max="6660" width="14.7109375" style="167" customWidth="1"/>
    <col min="6661" max="6912" width="9.85546875" style="167"/>
    <col min="6913" max="6913" width="8.28515625" style="167" customWidth="1"/>
    <col min="6914" max="6914" width="49.42578125" style="167" customWidth="1"/>
    <col min="6915" max="6916" width="14.7109375" style="167" customWidth="1"/>
    <col min="6917" max="7168" width="9.85546875" style="167"/>
    <col min="7169" max="7169" width="8.28515625" style="167" customWidth="1"/>
    <col min="7170" max="7170" width="49.42578125" style="167" customWidth="1"/>
    <col min="7171" max="7172" width="14.7109375" style="167" customWidth="1"/>
    <col min="7173" max="7424" width="9.85546875" style="167"/>
    <col min="7425" max="7425" width="8.28515625" style="167" customWidth="1"/>
    <col min="7426" max="7426" width="49.42578125" style="167" customWidth="1"/>
    <col min="7427" max="7428" width="14.7109375" style="167" customWidth="1"/>
    <col min="7429" max="7680" width="9.85546875" style="167"/>
    <col min="7681" max="7681" width="8.28515625" style="167" customWidth="1"/>
    <col min="7682" max="7682" width="49.42578125" style="167" customWidth="1"/>
    <col min="7683" max="7684" width="14.7109375" style="167" customWidth="1"/>
    <col min="7685" max="7936" width="9.85546875" style="167"/>
    <col min="7937" max="7937" width="8.28515625" style="167" customWidth="1"/>
    <col min="7938" max="7938" width="49.42578125" style="167" customWidth="1"/>
    <col min="7939" max="7940" width="14.7109375" style="167" customWidth="1"/>
    <col min="7941" max="8192" width="9.85546875" style="167"/>
    <col min="8193" max="8193" width="8.28515625" style="167" customWidth="1"/>
    <col min="8194" max="8194" width="49.42578125" style="167" customWidth="1"/>
    <col min="8195" max="8196" width="14.7109375" style="167" customWidth="1"/>
    <col min="8197" max="8448" width="9.85546875" style="167"/>
    <col min="8449" max="8449" width="8.28515625" style="167" customWidth="1"/>
    <col min="8450" max="8450" width="49.42578125" style="167" customWidth="1"/>
    <col min="8451" max="8452" width="14.7109375" style="167" customWidth="1"/>
    <col min="8453" max="8704" width="9.85546875" style="167"/>
    <col min="8705" max="8705" width="8.28515625" style="167" customWidth="1"/>
    <col min="8706" max="8706" width="49.42578125" style="167" customWidth="1"/>
    <col min="8707" max="8708" width="14.7109375" style="167" customWidth="1"/>
    <col min="8709" max="8960" width="9.85546875" style="167"/>
    <col min="8961" max="8961" width="8.28515625" style="167" customWidth="1"/>
    <col min="8962" max="8962" width="49.42578125" style="167" customWidth="1"/>
    <col min="8963" max="8964" width="14.7109375" style="167" customWidth="1"/>
    <col min="8965" max="9216" width="9.85546875" style="167"/>
    <col min="9217" max="9217" width="8.28515625" style="167" customWidth="1"/>
    <col min="9218" max="9218" width="49.42578125" style="167" customWidth="1"/>
    <col min="9219" max="9220" width="14.7109375" style="167" customWidth="1"/>
    <col min="9221" max="9472" width="9.85546875" style="167"/>
    <col min="9473" max="9473" width="8.28515625" style="167" customWidth="1"/>
    <col min="9474" max="9474" width="49.42578125" style="167" customWidth="1"/>
    <col min="9475" max="9476" width="14.7109375" style="167" customWidth="1"/>
    <col min="9477" max="9728" width="9.85546875" style="167"/>
    <col min="9729" max="9729" width="8.28515625" style="167" customWidth="1"/>
    <col min="9730" max="9730" width="49.42578125" style="167" customWidth="1"/>
    <col min="9731" max="9732" width="14.7109375" style="167" customWidth="1"/>
    <col min="9733" max="9984" width="9.85546875" style="167"/>
    <col min="9985" max="9985" width="8.28515625" style="167" customWidth="1"/>
    <col min="9986" max="9986" width="49.42578125" style="167" customWidth="1"/>
    <col min="9987" max="9988" width="14.7109375" style="167" customWidth="1"/>
    <col min="9989" max="10240" width="9.85546875" style="167"/>
    <col min="10241" max="10241" width="8.28515625" style="167" customWidth="1"/>
    <col min="10242" max="10242" width="49.42578125" style="167" customWidth="1"/>
    <col min="10243" max="10244" width="14.7109375" style="167" customWidth="1"/>
    <col min="10245" max="10496" width="9.85546875" style="167"/>
    <col min="10497" max="10497" width="8.28515625" style="167" customWidth="1"/>
    <col min="10498" max="10498" width="49.42578125" style="167" customWidth="1"/>
    <col min="10499" max="10500" width="14.7109375" style="167" customWidth="1"/>
    <col min="10501" max="10752" width="9.85546875" style="167"/>
    <col min="10753" max="10753" width="8.28515625" style="167" customWidth="1"/>
    <col min="10754" max="10754" width="49.42578125" style="167" customWidth="1"/>
    <col min="10755" max="10756" width="14.7109375" style="167" customWidth="1"/>
    <col min="10757" max="11008" width="9.85546875" style="167"/>
    <col min="11009" max="11009" width="8.28515625" style="167" customWidth="1"/>
    <col min="11010" max="11010" width="49.42578125" style="167" customWidth="1"/>
    <col min="11011" max="11012" width="14.7109375" style="167" customWidth="1"/>
    <col min="11013" max="11264" width="9.85546875" style="167"/>
    <col min="11265" max="11265" width="8.28515625" style="167" customWidth="1"/>
    <col min="11266" max="11266" width="49.42578125" style="167" customWidth="1"/>
    <col min="11267" max="11268" width="14.7109375" style="167" customWidth="1"/>
    <col min="11269" max="11520" width="9.85546875" style="167"/>
    <col min="11521" max="11521" width="8.28515625" style="167" customWidth="1"/>
    <col min="11522" max="11522" width="49.42578125" style="167" customWidth="1"/>
    <col min="11523" max="11524" width="14.7109375" style="167" customWidth="1"/>
    <col min="11525" max="11776" width="9.85546875" style="167"/>
    <col min="11777" max="11777" width="8.28515625" style="167" customWidth="1"/>
    <col min="11778" max="11778" width="49.42578125" style="167" customWidth="1"/>
    <col min="11779" max="11780" width="14.7109375" style="167" customWidth="1"/>
    <col min="11781" max="12032" width="9.85546875" style="167"/>
    <col min="12033" max="12033" width="8.28515625" style="167" customWidth="1"/>
    <col min="12034" max="12034" width="49.42578125" style="167" customWidth="1"/>
    <col min="12035" max="12036" width="14.7109375" style="167" customWidth="1"/>
    <col min="12037" max="12288" width="9.85546875" style="167"/>
    <col min="12289" max="12289" width="8.28515625" style="167" customWidth="1"/>
    <col min="12290" max="12290" width="49.42578125" style="167" customWidth="1"/>
    <col min="12291" max="12292" width="14.7109375" style="167" customWidth="1"/>
    <col min="12293" max="12544" width="9.85546875" style="167"/>
    <col min="12545" max="12545" width="8.28515625" style="167" customWidth="1"/>
    <col min="12546" max="12546" width="49.42578125" style="167" customWidth="1"/>
    <col min="12547" max="12548" width="14.7109375" style="167" customWidth="1"/>
    <col min="12549" max="12800" width="9.85546875" style="167"/>
    <col min="12801" max="12801" width="8.28515625" style="167" customWidth="1"/>
    <col min="12802" max="12802" width="49.42578125" style="167" customWidth="1"/>
    <col min="12803" max="12804" width="14.7109375" style="167" customWidth="1"/>
    <col min="12805" max="13056" width="9.85546875" style="167"/>
    <col min="13057" max="13057" width="8.28515625" style="167" customWidth="1"/>
    <col min="13058" max="13058" width="49.42578125" style="167" customWidth="1"/>
    <col min="13059" max="13060" width="14.7109375" style="167" customWidth="1"/>
    <col min="13061" max="13312" width="9.85546875" style="167"/>
    <col min="13313" max="13313" width="8.28515625" style="167" customWidth="1"/>
    <col min="13314" max="13314" width="49.42578125" style="167" customWidth="1"/>
    <col min="13315" max="13316" width="14.7109375" style="167" customWidth="1"/>
    <col min="13317" max="13568" width="9.85546875" style="167"/>
    <col min="13569" max="13569" width="8.28515625" style="167" customWidth="1"/>
    <col min="13570" max="13570" width="49.42578125" style="167" customWidth="1"/>
    <col min="13571" max="13572" width="14.7109375" style="167" customWidth="1"/>
    <col min="13573" max="13824" width="9.85546875" style="167"/>
    <col min="13825" max="13825" width="8.28515625" style="167" customWidth="1"/>
    <col min="13826" max="13826" width="49.42578125" style="167" customWidth="1"/>
    <col min="13827" max="13828" width="14.7109375" style="167" customWidth="1"/>
    <col min="13829" max="14080" width="9.85546875" style="167"/>
    <col min="14081" max="14081" width="8.28515625" style="167" customWidth="1"/>
    <col min="14082" max="14082" width="49.42578125" style="167" customWidth="1"/>
    <col min="14083" max="14084" width="14.7109375" style="167" customWidth="1"/>
    <col min="14085" max="14336" width="9.85546875" style="167"/>
    <col min="14337" max="14337" width="8.28515625" style="167" customWidth="1"/>
    <col min="14338" max="14338" width="49.42578125" style="167" customWidth="1"/>
    <col min="14339" max="14340" width="14.7109375" style="167" customWidth="1"/>
    <col min="14341" max="14592" width="9.85546875" style="167"/>
    <col min="14593" max="14593" width="8.28515625" style="167" customWidth="1"/>
    <col min="14594" max="14594" width="49.42578125" style="167" customWidth="1"/>
    <col min="14595" max="14596" width="14.7109375" style="167" customWidth="1"/>
    <col min="14597" max="14848" width="9.85546875" style="167"/>
    <col min="14849" max="14849" width="8.28515625" style="167" customWidth="1"/>
    <col min="14850" max="14850" width="49.42578125" style="167" customWidth="1"/>
    <col min="14851" max="14852" width="14.7109375" style="167" customWidth="1"/>
    <col min="14853" max="15104" width="9.85546875" style="167"/>
    <col min="15105" max="15105" width="8.28515625" style="167" customWidth="1"/>
    <col min="15106" max="15106" width="49.42578125" style="167" customWidth="1"/>
    <col min="15107" max="15108" width="14.7109375" style="167" customWidth="1"/>
    <col min="15109" max="15360" width="9.85546875" style="167"/>
    <col min="15361" max="15361" width="8.28515625" style="167" customWidth="1"/>
    <col min="15362" max="15362" width="49.42578125" style="167" customWidth="1"/>
    <col min="15363" max="15364" width="14.7109375" style="167" customWidth="1"/>
    <col min="15365" max="15616" width="9.85546875" style="167"/>
    <col min="15617" max="15617" width="8.28515625" style="167" customWidth="1"/>
    <col min="15618" max="15618" width="49.42578125" style="167" customWidth="1"/>
    <col min="15619" max="15620" width="14.7109375" style="167" customWidth="1"/>
    <col min="15621" max="15872" width="9.85546875" style="167"/>
    <col min="15873" max="15873" width="8.28515625" style="167" customWidth="1"/>
    <col min="15874" max="15874" width="49.42578125" style="167" customWidth="1"/>
    <col min="15875" max="15876" width="14.7109375" style="167" customWidth="1"/>
    <col min="15877" max="16128" width="9.85546875" style="167"/>
    <col min="16129" max="16129" width="8.28515625" style="167" customWidth="1"/>
    <col min="16130" max="16130" width="49.42578125" style="167" customWidth="1"/>
    <col min="16131" max="16132" width="14.7109375" style="167" customWidth="1"/>
    <col min="16133" max="16384" width="9.85546875" style="167"/>
  </cols>
  <sheetData>
    <row r="1" spans="1:4" ht="13.15" customHeight="1">
      <c r="A1" s="69" t="s">
        <v>160</v>
      </c>
      <c r="B1" s="69"/>
      <c r="C1" s="397"/>
    </row>
    <row r="2" spans="1:4">
      <c r="D2" s="85"/>
    </row>
    <row r="3" spans="1:4">
      <c r="A3" s="49"/>
      <c r="B3" s="49" t="s">
        <v>115</v>
      </c>
      <c r="C3" s="49"/>
    </row>
    <row r="5" spans="1:4" ht="15.75" customHeight="1">
      <c r="B5" s="489"/>
      <c r="C5" s="1537" t="s">
        <v>162</v>
      </c>
      <c r="D5" s="1537"/>
    </row>
    <row r="6" spans="1:4" ht="15.75" customHeight="1">
      <c r="B6" s="1168" t="s">
        <v>167</v>
      </c>
      <c r="C6" s="1169" t="s">
        <v>168</v>
      </c>
      <c r="D6" s="1170" t="s">
        <v>172</v>
      </c>
    </row>
    <row r="7" spans="1:4">
      <c r="A7" s="493">
        <v>1</v>
      </c>
      <c r="B7" s="149" t="s">
        <v>1634</v>
      </c>
      <c r="C7" s="50">
        <v>237174.13801676565</v>
      </c>
      <c r="D7" s="50">
        <v>222889.23062009105</v>
      </c>
    </row>
    <row r="8" spans="1:4">
      <c r="A8" s="493">
        <v>2</v>
      </c>
      <c r="B8" s="167" t="s">
        <v>1635</v>
      </c>
      <c r="C8" s="589">
        <v>116.56824098927261</v>
      </c>
      <c r="D8" s="589">
        <v>119.21284717634877</v>
      </c>
    </row>
    <row r="10" spans="1:4">
      <c r="B10" s="220" t="s">
        <v>292</v>
      </c>
    </row>
    <row r="11" spans="1:4">
      <c r="B11" s="318" t="s">
        <v>1636</v>
      </c>
    </row>
    <row r="12" spans="1:4">
      <c r="B12" s="699"/>
    </row>
    <row r="14" spans="1:4" ht="15">
      <c r="C14" s="624"/>
    </row>
  </sheetData>
  <mergeCells count="1">
    <mergeCell ref="C5:D5"/>
  </mergeCells>
  <pageMargins left="0.7" right="0.7" top="0.75" bottom="0.75" header="0.3" footer="0.3"/>
  <pageSetup paperSize="9" scale="77"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99D68-7900-4F26-B605-001E6BF0615C}">
  <sheetPr>
    <pageSetUpPr fitToPage="1"/>
  </sheetPr>
  <dimension ref="A1:J33"/>
  <sheetViews>
    <sheetView zoomScaleNormal="100" zoomScaleSheetLayoutView="80" workbookViewId="0"/>
  </sheetViews>
  <sheetFormatPr defaultColWidth="10.140625" defaultRowHeight="12.75"/>
  <cols>
    <col min="1" max="1" width="7.7109375" style="99" customWidth="1"/>
    <col min="2" max="2" width="54.42578125" style="99" customWidth="1"/>
    <col min="3" max="9" width="22.85546875" style="99" customWidth="1"/>
    <col min="10" max="10" width="10.85546875" style="99" customWidth="1"/>
    <col min="11" max="11" width="6.28515625" style="99" customWidth="1"/>
    <col min="12" max="12" width="7.42578125" style="99" customWidth="1"/>
    <col min="13" max="255" width="10.140625" style="99"/>
    <col min="256" max="256" width="9.5703125" style="99" customWidth="1"/>
    <col min="257" max="257" width="95.28515625" style="99" customWidth="1"/>
    <col min="258" max="259" width="16.140625" style="99" customWidth="1"/>
    <col min="260" max="260" width="15.140625" style="99" customWidth="1"/>
    <col min="261" max="263" width="16.140625" style="99" customWidth="1"/>
    <col min="264" max="264" width="19.85546875" style="99" customWidth="1"/>
    <col min="265" max="265" width="16.5703125" style="99" customWidth="1"/>
    <col min="266" max="266" width="14.28515625" style="99" customWidth="1"/>
    <col min="267" max="267" width="10.140625" style="99"/>
    <col min="268" max="268" width="7.42578125" style="99" customWidth="1"/>
    <col min="269" max="511" width="10.140625" style="99"/>
    <col min="512" max="512" width="9.5703125" style="99" customWidth="1"/>
    <col min="513" max="513" width="95.28515625" style="99" customWidth="1"/>
    <col min="514" max="515" width="16.140625" style="99" customWidth="1"/>
    <col min="516" max="516" width="15.140625" style="99" customWidth="1"/>
    <col min="517" max="519" width="16.140625" style="99" customWidth="1"/>
    <col min="520" max="520" width="19.85546875" style="99" customWidth="1"/>
    <col min="521" max="521" width="16.5703125" style="99" customWidth="1"/>
    <col min="522" max="522" width="14.28515625" style="99" customWidth="1"/>
    <col min="523" max="523" width="10.140625" style="99"/>
    <col min="524" max="524" width="7.42578125" style="99" customWidth="1"/>
    <col min="525" max="767" width="10.140625" style="99"/>
    <col min="768" max="768" width="9.5703125" style="99" customWidth="1"/>
    <col min="769" max="769" width="95.28515625" style="99" customWidth="1"/>
    <col min="770" max="771" width="16.140625" style="99" customWidth="1"/>
    <col min="772" max="772" width="15.140625" style="99" customWidth="1"/>
    <col min="773" max="775" width="16.140625" style="99" customWidth="1"/>
    <col min="776" max="776" width="19.85546875" style="99" customWidth="1"/>
    <col min="777" max="777" width="16.5703125" style="99" customWidth="1"/>
    <col min="778" max="778" width="14.28515625" style="99" customWidth="1"/>
    <col min="779" max="779" width="10.140625" style="99"/>
    <col min="780" max="780" width="7.42578125" style="99" customWidth="1"/>
    <col min="781" max="1023" width="10.140625" style="99"/>
    <col min="1024" max="1024" width="9.5703125" style="99" customWidth="1"/>
    <col min="1025" max="1025" width="95.28515625" style="99" customWidth="1"/>
    <col min="1026" max="1027" width="16.140625" style="99" customWidth="1"/>
    <col min="1028" max="1028" width="15.140625" style="99" customWidth="1"/>
    <col min="1029" max="1031" width="16.140625" style="99" customWidth="1"/>
    <col min="1032" max="1032" width="19.85546875" style="99" customWidth="1"/>
    <col min="1033" max="1033" width="16.5703125" style="99" customWidth="1"/>
    <col min="1034" max="1034" width="14.28515625" style="99" customWidth="1"/>
    <col min="1035" max="1035" width="10.140625" style="99"/>
    <col min="1036" max="1036" width="7.42578125" style="99" customWidth="1"/>
    <col min="1037" max="1279" width="10.140625" style="99"/>
    <col min="1280" max="1280" width="9.5703125" style="99" customWidth="1"/>
    <col min="1281" max="1281" width="95.28515625" style="99" customWidth="1"/>
    <col min="1282" max="1283" width="16.140625" style="99" customWidth="1"/>
    <col min="1284" max="1284" width="15.140625" style="99" customWidth="1"/>
    <col min="1285" max="1287" width="16.140625" style="99" customWidth="1"/>
    <col min="1288" max="1288" width="19.85546875" style="99" customWidth="1"/>
    <col min="1289" max="1289" width="16.5703125" style="99" customWidth="1"/>
    <col min="1290" max="1290" width="14.28515625" style="99" customWidth="1"/>
    <col min="1291" max="1291" width="10.140625" style="99"/>
    <col min="1292" max="1292" width="7.42578125" style="99" customWidth="1"/>
    <col min="1293" max="1535" width="10.140625" style="99"/>
    <col min="1536" max="1536" width="9.5703125" style="99" customWidth="1"/>
    <col min="1537" max="1537" width="95.28515625" style="99" customWidth="1"/>
    <col min="1538" max="1539" width="16.140625" style="99" customWidth="1"/>
    <col min="1540" max="1540" width="15.140625" style="99" customWidth="1"/>
    <col min="1541" max="1543" width="16.140625" style="99" customWidth="1"/>
    <col min="1544" max="1544" width="19.85546875" style="99" customWidth="1"/>
    <col min="1545" max="1545" width="16.5703125" style="99" customWidth="1"/>
    <col min="1546" max="1546" width="14.28515625" style="99" customWidth="1"/>
    <col min="1547" max="1547" width="10.140625" style="99"/>
    <col min="1548" max="1548" width="7.42578125" style="99" customWidth="1"/>
    <col min="1549" max="1791" width="10.140625" style="99"/>
    <col min="1792" max="1792" width="9.5703125" style="99" customWidth="1"/>
    <col min="1793" max="1793" width="95.28515625" style="99" customWidth="1"/>
    <col min="1794" max="1795" width="16.140625" style="99" customWidth="1"/>
    <col min="1796" max="1796" width="15.140625" style="99" customWidth="1"/>
    <col min="1797" max="1799" width="16.140625" style="99" customWidth="1"/>
    <col min="1800" max="1800" width="19.85546875" style="99" customWidth="1"/>
    <col min="1801" max="1801" width="16.5703125" style="99" customWidth="1"/>
    <col min="1802" max="1802" width="14.28515625" style="99" customWidth="1"/>
    <col min="1803" max="1803" width="10.140625" style="99"/>
    <col min="1804" max="1804" width="7.42578125" style="99" customWidth="1"/>
    <col min="1805" max="2047" width="10.140625" style="99"/>
    <col min="2048" max="2048" width="9.5703125" style="99" customWidth="1"/>
    <col min="2049" max="2049" width="95.28515625" style="99" customWidth="1"/>
    <col min="2050" max="2051" width="16.140625" style="99" customWidth="1"/>
    <col min="2052" max="2052" width="15.140625" style="99" customWidth="1"/>
    <col min="2053" max="2055" width="16.140625" style="99" customWidth="1"/>
    <col min="2056" max="2056" width="19.85546875" style="99" customWidth="1"/>
    <col min="2057" max="2057" width="16.5703125" style="99" customWidth="1"/>
    <col min="2058" max="2058" width="14.28515625" style="99" customWidth="1"/>
    <col min="2059" max="2059" width="10.140625" style="99"/>
    <col min="2060" max="2060" width="7.42578125" style="99" customWidth="1"/>
    <col min="2061" max="2303" width="10.140625" style="99"/>
    <col min="2304" max="2304" width="9.5703125" style="99" customWidth="1"/>
    <col min="2305" max="2305" width="95.28515625" style="99" customWidth="1"/>
    <col min="2306" max="2307" width="16.140625" style="99" customWidth="1"/>
    <col min="2308" max="2308" width="15.140625" style="99" customWidth="1"/>
    <col min="2309" max="2311" width="16.140625" style="99" customWidth="1"/>
    <col min="2312" max="2312" width="19.85546875" style="99" customWidth="1"/>
    <col min="2313" max="2313" width="16.5703125" style="99" customWidth="1"/>
    <col min="2314" max="2314" width="14.28515625" style="99" customWidth="1"/>
    <col min="2315" max="2315" width="10.140625" style="99"/>
    <col min="2316" max="2316" width="7.42578125" style="99" customWidth="1"/>
    <col min="2317" max="2559" width="10.140625" style="99"/>
    <col min="2560" max="2560" width="9.5703125" style="99" customWidth="1"/>
    <col min="2561" max="2561" width="95.28515625" style="99" customWidth="1"/>
    <col min="2562" max="2563" width="16.140625" style="99" customWidth="1"/>
    <col min="2564" max="2564" width="15.140625" style="99" customWidth="1"/>
    <col min="2565" max="2567" width="16.140625" style="99" customWidth="1"/>
    <col min="2568" max="2568" width="19.85546875" style="99" customWidth="1"/>
    <col min="2569" max="2569" width="16.5703125" style="99" customWidth="1"/>
    <col min="2570" max="2570" width="14.28515625" style="99" customWidth="1"/>
    <col min="2571" max="2571" width="10.140625" style="99"/>
    <col min="2572" max="2572" width="7.42578125" style="99" customWidth="1"/>
    <col min="2573" max="2815" width="10.140625" style="99"/>
    <col min="2816" max="2816" width="9.5703125" style="99" customWidth="1"/>
    <col min="2817" max="2817" width="95.28515625" style="99" customWidth="1"/>
    <col min="2818" max="2819" width="16.140625" style="99" customWidth="1"/>
    <col min="2820" max="2820" width="15.140625" style="99" customWidth="1"/>
    <col min="2821" max="2823" width="16.140625" style="99" customWidth="1"/>
    <col min="2824" max="2824" width="19.85546875" style="99" customWidth="1"/>
    <col min="2825" max="2825" width="16.5703125" style="99" customWidth="1"/>
    <col min="2826" max="2826" width="14.28515625" style="99" customWidth="1"/>
    <col min="2827" max="2827" width="10.140625" style="99"/>
    <col min="2828" max="2828" width="7.42578125" style="99" customWidth="1"/>
    <col min="2829" max="3071" width="10.140625" style="99"/>
    <col min="3072" max="3072" width="9.5703125" style="99" customWidth="1"/>
    <col min="3073" max="3073" width="95.28515625" style="99" customWidth="1"/>
    <col min="3074" max="3075" width="16.140625" style="99" customWidth="1"/>
    <col min="3076" max="3076" width="15.140625" style="99" customWidth="1"/>
    <col min="3077" max="3079" width="16.140625" style="99" customWidth="1"/>
    <col min="3080" max="3080" width="19.85546875" style="99" customWidth="1"/>
    <col min="3081" max="3081" width="16.5703125" style="99" customWidth="1"/>
    <col min="3082" max="3082" width="14.28515625" style="99" customWidth="1"/>
    <col min="3083" max="3083" width="10.140625" style="99"/>
    <col min="3084" max="3084" width="7.42578125" style="99" customWidth="1"/>
    <col min="3085" max="3327" width="10.140625" style="99"/>
    <col min="3328" max="3328" width="9.5703125" style="99" customWidth="1"/>
    <col min="3329" max="3329" width="95.28515625" style="99" customWidth="1"/>
    <col min="3330" max="3331" width="16.140625" style="99" customWidth="1"/>
    <col min="3332" max="3332" width="15.140625" style="99" customWidth="1"/>
    <col min="3333" max="3335" width="16.140625" style="99" customWidth="1"/>
    <col min="3336" max="3336" width="19.85546875" style="99" customWidth="1"/>
    <col min="3337" max="3337" width="16.5703125" style="99" customWidth="1"/>
    <col min="3338" max="3338" width="14.28515625" style="99" customWidth="1"/>
    <col min="3339" max="3339" width="10.140625" style="99"/>
    <col min="3340" max="3340" width="7.42578125" style="99" customWidth="1"/>
    <col min="3341" max="3583" width="10.140625" style="99"/>
    <col min="3584" max="3584" width="9.5703125" style="99" customWidth="1"/>
    <col min="3585" max="3585" width="95.28515625" style="99" customWidth="1"/>
    <col min="3586" max="3587" width="16.140625" style="99" customWidth="1"/>
    <col min="3588" max="3588" width="15.140625" style="99" customWidth="1"/>
    <col min="3589" max="3591" width="16.140625" style="99" customWidth="1"/>
    <col min="3592" max="3592" width="19.85546875" style="99" customWidth="1"/>
    <col min="3593" max="3593" width="16.5703125" style="99" customWidth="1"/>
    <col min="3594" max="3594" width="14.28515625" style="99" customWidth="1"/>
    <col min="3595" max="3595" width="10.140625" style="99"/>
    <col min="3596" max="3596" width="7.42578125" style="99" customWidth="1"/>
    <col min="3597" max="3839" width="10.140625" style="99"/>
    <col min="3840" max="3840" width="9.5703125" style="99" customWidth="1"/>
    <col min="3841" max="3841" width="95.28515625" style="99" customWidth="1"/>
    <col min="3842" max="3843" width="16.140625" style="99" customWidth="1"/>
    <col min="3844" max="3844" width="15.140625" style="99" customWidth="1"/>
    <col min="3845" max="3847" width="16.140625" style="99" customWidth="1"/>
    <col min="3848" max="3848" width="19.85546875" style="99" customWidth="1"/>
    <col min="3849" max="3849" width="16.5703125" style="99" customWidth="1"/>
    <col min="3850" max="3850" width="14.28515625" style="99" customWidth="1"/>
    <col min="3851" max="3851" width="10.140625" style="99"/>
    <col min="3852" max="3852" width="7.42578125" style="99" customWidth="1"/>
    <col min="3853" max="4095" width="10.140625" style="99"/>
    <col min="4096" max="4096" width="9.5703125" style="99" customWidth="1"/>
    <col min="4097" max="4097" width="95.28515625" style="99" customWidth="1"/>
    <col min="4098" max="4099" width="16.140625" style="99" customWidth="1"/>
    <col min="4100" max="4100" width="15.140625" style="99" customWidth="1"/>
    <col min="4101" max="4103" width="16.140625" style="99" customWidth="1"/>
    <col min="4104" max="4104" width="19.85546875" style="99" customWidth="1"/>
    <col min="4105" max="4105" width="16.5703125" style="99" customWidth="1"/>
    <col min="4106" max="4106" width="14.28515625" style="99" customWidth="1"/>
    <col min="4107" max="4107" width="10.140625" style="99"/>
    <col min="4108" max="4108" width="7.42578125" style="99" customWidth="1"/>
    <col min="4109" max="4351" width="10.140625" style="99"/>
    <col min="4352" max="4352" width="9.5703125" style="99" customWidth="1"/>
    <col min="4353" max="4353" width="95.28515625" style="99" customWidth="1"/>
    <col min="4354" max="4355" width="16.140625" style="99" customWidth="1"/>
    <col min="4356" max="4356" width="15.140625" style="99" customWidth="1"/>
    <col min="4357" max="4359" width="16.140625" style="99" customWidth="1"/>
    <col min="4360" max="4360" width="19.85546875" style="99" customWidth="1"/>
    <col min="4361" max="4361" width="16.5703125" style="99" customWidth="1"/>
    <col min="4362" max="4362" width="14.28515625" style="99" customWidth="1"/>
    <col min="4363" max="4363" width="10.140625" style="99"/>
    <col min="4364" max="4364" width="7.42578125" style="99" customWidth="1"/>
    <col min="4365" max="4607" width="10.140625" style="99"/>
    <col min="4608" max="4608" width="9.5703125" style="99" customWidth="1"/>
    <col min="4609" max="4609" width="95.28515625" style="99" customWidth="1"/>
    <col min="4610" max="4611" width="16.140625" style="99" customWidth="1"/>
    <col min="4612" max="4612" width="15.140625" style="99" customWidth="1"/>
    <col min="4613" max="4615" width="16.140625" style="99" customWidth="1"/>
    <col min="4616" max="4616" width="19.85546875" style="99" customWidth="1"/>
    <col min="4617" max="4617" width="16.5703125" style="99" customWidth="1"/>
    <col min="4618" max="4618" width="14.28515625" style="99" customWidth="1"/>
    <col min="4619" max="4619" width="10.140625" style="99"/>
    <col min="4620" max="4620" width="7.42578125" style="99" customWidth="1"/>
    <col min="4621" max="4863" width="10.140625" style="99"/>
    <col min="4864" max="4864" width="9.5703125" style="99" customWidth="1"/>
    <col min="4865" max="4865" width="95.28515625" style="99" customWidth="1"/>
    <col min="4866" max="4867" width="16.140625" style="99" customWidth="1"/>
    <col min="4868" max="4868" width="15.140625" style="99" customWidth="1"/>
    <col min="4869" max="4871" width="16.140625" style="99" customWidth="1"/>
    <col min="4872" max="4872" width="19.85546875" style="99" customWidth="1"/>
    <col min="4873" max="4873" width="16.5703125" style="99" customWidth="1"/>
    <col min="4874" max="4874" width="14.28515625" style="99" customWidth="1"/>
    <col min="4875" max="4875" width="10.140625" style="99"/>
    <col min="4876" max="4876" width="7.42578125" style="99" customWidth="1"/>
    <col min="4877" max="5119" width="10.140625" style="99"/>
    <col min="5120" max="5120" width="9.5703125" style="99" customWidth="1"/>
    <col min="5121" max="5121" width="95.28515625" style="99" customWidth="1"/>
    <col min="5122" max="5123" width="16.140625" style="99" customWidth="1"/>
    <col min="5124" max="5124" width="15.140625" style="99" customWidth="1"/>
    <col min="5125" max="5127" width="16.140625" style="99" customWidth="1"/>
    <col min="5128" max="5128" width="19.85546875" style="99" customWidth="1"/>
    <col min="5129" max="5129" width="16.5703125" style="99" customWidth="1"/>
    <col min="5130" max="5130" width="14.28515625" style="99" customWidth="1"/>
    <col min="5131" max="5131" width="10.140625" style="99"/>
    <col min="5132" max="5132" width="7.42578125" style="99" customWidth="1"/>
    <col min="5133" max="5375" width="10.140625" style="99"/>
    <col min="5376" max="5376" width="9.5703125" style="99" customWidth="1"/>
    <col min="5377" max="5377" width="95.28515625" style="99" customWidth="1"/>
    <col min="5378" max="5379" width="16.140625" style="99" customWidth="1"/>
    <col min="5380" max="5380" width="15.140625" style="99" customWidth="1"/>
    <col min="5381" max="5383" width="16.140625" style="99" customWidth="1"/>
    <col min="5384" max="5384" width="19.85546875" style="99" customWidth="1"/>
    <col min="5385" max="5385" width="16.5703125" style="99" customWidth="1"/>
    <col min="5386" max="5386" width="14.28515625" style="99" customWidth="1"/>
    <col min="5387" max="5387" width="10.140625" style="99"/>
    <col min="5388" max="5388" width="7.42578125" style="99" customWidth="1"/>
    <col min="5389" max="5631" width="10.140625" style="99"/>
    <col min="5632" max="5632" width="9.5703125" style="99" customWidth="1"/>
    <col min="5633" max="5633" width="95.28515625" style="99" customWidth="1"/>
    <col min="5634" max="5635" width="16.140625" style="99" customWidth="1"/>
    <col min="5636" max="5636" width="15.140625" style="99" customWidth="1"/>
    <col min="5637" max="5639" width="16.140625" style="99" customWidth="1"/>
    <col min="5640" max="5640" width="19.85546875" style="99" customWidth="1"/>
    <col min="5641" max="5641" width="16.5703125" style="99" customWidth="1"/>
    <col min="5642" max="5642" width="14.28515625" style="99" customWidth="1"/>
    <col min="5643" max="5643" width="10.140625" style="99"/>
    <col min="5644" max="5644" width="7.42578125" style="99" customWidth="1"/>
    <col min="5645" max="5887" width="10.140625" style="99"/>
    <col min="5888" max="5888" width="9.5703125" style="99" customWidth="1"/>
    <col min="5889" max="5889" width="95.28515625" style="99" customWidth="1"/>
    <col min="5890" max="5891" width="16.140625" style="99" customWidth="1"/>
    <col min="5892" max="5892" width="15.140625" style="99" customWidth="1"/>
    <col min="5893" max="5895" width="16.140625" style="99" customWidth="1"/>
    <col min="5896" max="5896" width="19.85546875" style="99" customWidth="1"/>
    <col min="5897" max="5897" width="16.5703125" style="99" customWidth="1"/>
    <col min="5898" max="5898" width="14.28515625" style="99" customWidth="1"/>
    <col min="5899" max="5899" width="10.140625" style="99"/>
    <col min="5900" max="5900" width="7.42578125" style="99" customWidth="1"/>
    <col min="5901" max="6143" width="10.140625" style="99"/>
    <col min="6144" max="6144" width="9.5703125" style="99" customWidth="1"/>
    <col min="6145" max="6145" width="95.28515625" style="99" customWidth="1"/>
    <col min="6146" max="6147" width="16.140625" style="99" customWidth="1"/>
    <col min="6148" max="6148" width="15.140625" style="99" customWidth="1"/>
    <col min="6149" max="6151" width="16.140625" style="99" customWidth="1"/>
    <col min="6152" max="6152" width="19.85546875" style="99" customWidth="1"/>
    <col min="6153" max="6153" width="16.5703125" style="99" customWidth="1"/>
    <col min="6154" max="6154" width="14.28515625" style="99" customWidth="1"/>
    <col min="6155" max="6155" width="10.140625" style="99"/>
    <col min="6156" max="6156" width="7.42578125" style="99" customWidth="1"/>
    <col min="6157" max="6399" width="10.140625" style="99"/>
    <col min="6400" max="6400" width="9.5703125" style="99" customWidth="1"/>
    <col min="6401" max="6401" width="95.28515625" style="99" customWidth="1"/>
    <col min="6402" max="6403" width="16.140625" style="99" customWidth="1"/>
    <col min="6404" max="6404" width="15.140625" style="99" customWidth="1"/>
    <col min="6405" max="6407" width="16.140625" style="99" customWidth="1"/>
    <col min="6408" max="6408" width="19.85546875" style="99" customWidth="1"/>
    <col min="6409" max="6409" width="16.5703125" style="99" customWidth="1"/>
    <col min="6410" max="6410" width="14.28515625" style="99" customWidth="1"/>
    <col min="6411" max="6411" width="10.140625" style="99"/>
    <col min="6412" max="6412" width="7.42578125" style="99" customWidth="1"/>
    <col min="6413" max="6655" width="10.140625" style="99"/>
    <col min="6656" max="6656" width="9.5703125" style="99" customWidth="1"/>
    <col min="6657" max="6657" width="95.28515625" style="99" customWidth="1"/>
    <col min="6658" max="6659" width="16.140625" style="99" customWidth="1"/>
    <col min="6660" max="6660" width="15.140625" style="99" customWidth="1"/>
    <col min="6661" max="6663" width="16.140625" style="99" customWidth="1"/>
    <col min="6664" max="6664" width="19.85546875" style="99" customWidth="1"/>
    <col min="6665" max="6665" width="16.5703125" style="99" customWidth="1"/>
    <col min="6666" max="6666" width="14.28515625" style="99" customWidth="1"/>
    <col min="6667" max="6667" width="10.140625" style="99"/>
    <col min="6668" max="6668" width="7.42578125" style="99" customWidth="1"/>
    <col min="6669" max="6911" width="10.140625" style="99"/>
    <col min="6912" max="6912" width="9.5703125" style="99" customWidth="1"/>
    <col min="6913" max="6913" width="95.28515625" style="99" customWidth="1"/>
    <col min="6914" max="6915" width="16.140625" style="99" customWidth="1"/>
    <col min="6916" max="6916" width="15.140625" style="99" customWidth="1"/>
    <col min="6917" max="6919" width="16.140625" style="99" customWidth="1"/>
    <col min="6920" max="6920" width="19.85546875" style="99" customWidth="1"/>
    <col min="6921" max="6921" width="16.5703125" style="99" customWidth="1"/>
    <col min="6922" max="6922" width="14.28515625" style="99" customWidth="1"/>
    <col min="6923" max="6923" width="10.140625" style="99"/>
    <col min="6924" max="6924" width="7.42578125" style="99" customWidth="1"/>
    <col min="6925" max="7167" width="10.140625" style="99"/>
    <col min="7168" max="7168" width="9.5703125" style="99" customWidth="1"/>
    <col min="7169" max="7169" width="95.28515625" style="99" customWidth="1"/>
    <col min="7170" max="7171" width="16.140625" style="99" customWidth="1"/>
    <col min="7172" max="7172" width="15.140625" style="99" customWidth="1"/>
    <col min="7173" max="7175" width="16.140625" style="99" customWidth="1"/>
    <col min="7176" max="7176" width="19.85546875" style="99" customWidth="1"/>
    <col min="7177" max="7177" width="16.5703125" style="99" customWidth="1"/>
    <col min="7178" max="7178" width="14.28515625" style="99" customWidth="1"/>
    <col min="7179" max="7179" width="10.140625" style="99"/>
    <col min="7180" max="7180" width="7.42578125" style="99" customWidth="1"/>
    <col min="7181" max="7423" width="10.140625" style="99"/>
    <col min="7424" max="7424" width="9.5703125" style="99" customWidth="1"/>
    <col min="7425" max="7425" width="95.28515625" style="99" customWidth="1"/>
    <col min="7426" max="7427" width="16.140625" style="99" customWidth="1"/>
    <col min="7428" max="7428" width="15.140625" style="99" customWidth="1"/>
    <col min="7429" max="7431" width="16.140625" style="99" customWidth="1"/>
    <col min="7432" max="7432" width="19.85546875" style="99" customWidth="1"/>
    <col min="7433" max="7433" width="16.5703125" style="99" customWidth="1"/>
    <col min="7434" max="7434" width="14.28515625" style="99" customWidth="1"/>
    <col min="7435" max="7435" width="10.140625" style="99"/>
    <col min="7436" max="7436" width="7.42578125" style="99" customWidth="1"/>
    <col min="7437" max="7679" width="10.140625" style="99"/>
    <col min="7680" max="7680" width="9.5703125" style="99" customWidth="1"/>
    <col min="7681" max="7681" width="95.28515625" style="99" customWidth="1"/>
    <col min="7682" max="7683" width="16.140625" style="99" customWidth="1"/>
    <col min="7684" max="7684" width="15.140625" style="99" customWidth="1"/>
    <col min="7685" max="7687" width="16.140625" style="99" customWidth="1"/>
    <col min="7688" max="7688" width="19.85546875" style="99" customWidth="1"/>
    <col min="7689" max="7689" width="16.5703125" style="99" customWidth="1"/>
    <col min="7690" max="7690" width="14.28515625" style="99" customWidth="1"/>
    <col min="7691" max="7691" width="10.140625" style="99"/>
    <col min="7692" max="7692" width="7.42578125" style="99" customWidth="1"/>
    <col min="7693" max="7935" width="10.140625" style="99"/>
    <col min="7936" max="7936" width="9.5703125" style="99" customWidth="1"/>
    <col min="7937" max="7937" width="95.28515625" style="99" customWidth="1"/>
    <col min="7938" max="7939" width="16.140625" style="99" customWidth="1"/>
    <col min="7940" max="7940" width="15.140625" style="99" customWidth="1"/>
    <col min="7941" max="7943" width="16.140625" style="99" customWidth="1"/>
    <col min="7944" max="7944" width="19.85546875" style="99" customWidth="1"/>
    <col min="7945" max="7945" width="16.5703125" style="99" customWidth="1"/>
    <col min="7946" max="7946" width="14.28515625" style="99" customWidth="1"/>
    <col min="7947" max="7947" width="10.140625" style="99"/>
    <col min="7948" max="7948" width="7.42578125" style="99" customWidth="1"/>
    <col min="7949" max="8191" width="10.140625" style="99"/>
    <col min="8192" max="8192" width="9.5703125" style="99" customWidth="1"/>
    <col min="8193" max="8193" width="95.28515625" style="99" customWidth="1"/>
    <col min="8194" max="8195" width="16.140625" style="99" customWidth="1"/>
    <col min="8196" max="8196" width="15.140625" style="99" customWidth="1"/>
    <col min="8197" max="8199" width="16.140625" style="99" customWidth="1"/>
    <col min="8200" max="8200" width="19.85546875" style="99" customWidth="1"/>
    <col min="8201" max="8201" width="16.5703125" style="99" customWidth="1"/>
    <col min="8202" max="8202" width="14.28515625" style="99" customWidth="1"/>
    <col min="8203" max="8203" width="10.140625" style="99"/>
    <col min="8204" max="8204" width="7.42578125" style="99" customWidth="1"/>
    <col min="8205" max="8447" width="10.140625" style="99"/>
    <col min="8448" max="8448" width="9.5703125" style="99" customWidth="1"/>
    <col min="8449" max="8449" width="95.28515625" style="99" customWidth="1"/>
    <col min="8450" max="8451" width="16.140625" style="99" customWidth="1"/>
    <col min="8452" max="8452" width="15.140625" style="99" customWidth="1"/>
    <col min="8453" max="8455" width="16.140625" style="99" customWidth="1"/>
    <col min="8456" max="8456" width="19.85546875" style="99" customWidth="1"/>
    <col min="8457" max="8457" width="16.5703125" style="99" customWidth="1"/>
    <col min="8458" max="8458" width="14.28515625" style="99" customWidth="1"/>
    <col min="8459" max="8459" width="10.140625" style="99"/>
    <col min="8460" max="8460" width="7.42578125" style="99" customWidth="1"/>
    <col min="8461" max="8703" width="10.140625" style="99"/>
    <col min="8704" max="8704" width="9.5703125" style="99" customWidth="1"/>
    <col min="8705" max="8705" width="95.28515625" style="99" customWidth="1"/>
    <col min="8706" max="8707" width="16.140625" style="99" customWidth="1"/>
    <col min="8708" max="8708" width="15.140625" style="99" customWidth="1"/>
    <col min="8709" max="8711" width="16.140625" style="99" customWidth="1"/>
    <col min="8712" max="8712" width="19.85546875" style="99" customWidth="1"/>
    <col min="8713" max="8713" width="16.5703125" style="99" customWidth="1"/>
    <col min="8714" max="8714" width="14.28515625" style="99" customWidth="1"/>
    <col min="8715" max="8715" width="10.140625" style="99"/>
    <col min="8716" max="8716" width="7.42578125" style="99" customWidth="1"/>
    <col min="8717" max="8959" width="10.140625" style="99"/>
    <col min="8960" max="8960" width="9.5703125" style="99" customWidth="1"/>
    <col min="8961" max="8961" width="95.28515625" style="99" customWidth="1"/>
    <col min="8962" max="8963" width="16.140625" style="99" customWidth="1"/>
    <col min="8964" max="8964" width="15.140625" style="99" customWidth="1"/>
    <col min="8965" max="8967" width="16.140625" style="99" customWidth="1"/>
    <col min="8968" max="8968" width="19.85546875" style="99" customWidth="1"/>
    <col min="8969" max="8969" width="16.5703125" style="99" customWidth="1"/>
    <col min="8970" max="8970" width="14.28515625" style="99" customWidth="1"/>
    <col min="8971" max="8971" width="10.140625" style="99"/>
    <col min="8972" max="8972" width="7.42578125" style="99" customWidth="1"/>
    <col min="8973" max="9215" width="10.140625" style="99"/>
    <col min="9216" max="9216" width="9.5703125" style="99" customWidth="1"/>
    <col min="9217" max="9217" width="95.28515625" style="99" customWidth="1"/>
    <col min="9218" max="9219" width="16.140625" style="99" customWidth="1"/>
    <col min="9220" max="9220" width="15.140625" style="99" customWidth="1"/>
    <col min="9221" max="9223" width="16.140625" style="99" customWidth="1"/>
    <col min="9224" max="9224" width="19.85546875" style="99" customWidth="1"/>
    <col min="9225" max="9225" width="16.5703125" style="99" customWidth="1"/>
    <col min="9226" max="9226" width="14.28515625" style="99" customWidth="1"/>
    <col min="9227" max="9227" width="10.140625" style="99"/>
    <col min="9228" max="9228" width="7.42578125" style="99" customWidth="1"/>
    <col min="9229" max="9471" width="10.140625" style="99"/>
    <col min="9472" max="9472" width="9.5703125" style="99" customWidth="1"/>
    <col min="9473" max="9473" width="95.28515625" style="99" customWidth="1"/>
    <col min="9474" max="9475" width="16.140625" style="99" customWidth="1"/>
    <col min="9476" max="9476" width="15.140625" style="99" customWidth="1"/>
    <col min="9477" max="9479" width="16.140625" style="99" customWidth="1"/>
    <col min="9480" max="9480" width="19.85546875" style="99" customWidth="1"/>
    <col min="9481" max="9481" width="16.5703125" style="99" customWidth="1"/>
    <col min="9482" max="9482" width="14.28515625" style="99" customWidth="1"/>
    <col min="9483" max="9483" width="10.140625" style="99"/>
    <col min="9484" max="9484" width="7.42578125" style="99" customWidth="1"/>
    <col min="9485" max="9727" width="10.140625" style="99"/>
    <col min="9728" max="9728" width="9.5703125" style="99" customWidth="1"/>
    <col min="9729" max="9729" width="95.28515625" style="99" customWidth="1"/>
    <col min="9730" max="9731" width="16.140625" style="99" customWidth="1"/>
    <col min="9732" max="9732" width="15.140625" style="99" customWidth="1"/>
    <col min="9733" max="9735" width="16.140625" style="99" customWidth="1"/>
    <col min="9736" max="9736" width="19.85546875" style="99" customWidth="1"/>
    <col min="9737" max="9737" width="16.5703125" style="99" customWidth="1"/>
    <col min="9738" max="9738" width="14.28515625" style="99" customWidth="1"/>
    <col min="9739" max="9739" width="10.140625" style="99"/>
    <col min="9740" max="9740" width="7.42578125" style="99" customWidth="1"/>
    <col min="9741" max="9983" width="10.140625" style="99"/>
    <col min="9984" max="9984" width="9.5703125" style="99" customWidth="1"/>
    <col min="9985" max="9985" width="95.28515625" style="99" customWidth="1"/>
    <col min="9986" max="9987" width="16.140625" style="99" customWidth="1"/>
    <col min="9988" max="9988" width="15.140625" style="99" customWidth="1"/>
    <col min="9989" max="9991" width="16.140625" style="99" customWidth="1"/>
    <col min="9992" max="9992" width="19.85546875" style="99" customWidth="1"/>
    <col min="9993" max="9993" width="16.5703125" style="99" customWidth="1"/>
    <col min="9994" max="9994" width="14.28515625" style="99" customWidth="1"/>
    <col min="9995" max="9995" width="10.140625" style="99"/>
    <col min="9996" max="9996" width="7.42578125" style="99" customWidth="1"/>
    <col min="9997" max="10239" width="10.140625" style="99"/>
    <col min="10240" max="10240" width="9.5703125" style="99" customWidth="1"/>
    <col min="10241" max="10241" width="95.28515625" style="99" customWidth="1"/>
    <col min="10242" max="10243" width="16.140625" style="99" customWidth="1"/>
    <col min="10244" max="10244" width="15.140625" style="99" customWidth="1"/>
    <col min="10245" max="10247" width="16.140625" style="99" customWidth="1"/>
    <col min="10248" max="10248" width="19.85546875" style="99" customWidth="1"/>
    <col min="10249" max="10249" width="16.5703125" style="99" customWidth="1"/>
    <col min="10250" max="10250" width="14.28515625" style="99" customWidth="1"/>
    <col min="10251" max="10251" width="10.140625" style="99"/>
    <col min="10252" max="10252" width="7.42578125" style="99" customWidth="1"/>
    <col min="10253" max="10495" width="10.140625" style="99"/>
    <col min="10496" max="10496" width="9.5703125" style="99" customWidth="1"/>
    <col min="10497" max="10497" width="95.28515625" style="99" customWidth="1"/>
    <col min="10498" max="10499" width="16.140625" style="99" customWidth="1"/>
    <col min="10500" max="10500" width="15.140625" style="99" customWidth="1"/>
    <col min="10501" max="10503" width="16.140625" style="99" customWidth="1"/>
    <col min="10504" max="10504" width="19.85546875" style="99" customWidth="1"/>
    <col min="10505" max="10505" width="16.5703125" style="99" customWidth="1"/>
    <col min="10506" max="10506" width="14.28515625" style="99" customWidth="1"/>
    <col min="10507" max="10507" width="10.140625" style="99"/>
    <col min="10508" max="10508" width="7.42578125" style="99" customWidth="1"/>
    <col min="10509" max="10751" width="10.140625" style="99"/>
    <col min="10752" max="10752" width="9.5703125" style="99" customWidth="1"/>
    <col min="10753" max="10753" width="95.28515625" style="99" customWidth="1"/>
    <col min="10754" max="10755" width="16.140625" style="99" customWidth="1"/>
    <col min="10756" max="10756" width="15.140625" style="99" customWidth="1"/>
    <col min="10757" max="10759" width="16.140625" style="99" customWidth="1"/>
    <col min="10760" max="10760" width="19.85546875" style="99" customWidth="1"/>
    <col min="10761" max="10761" width="16.5703125" style="99" customWidth="1"/>
    <col min="10762" max="10762" width="14.28515625" style="99" customWidth="1"/>
    <col min="10763" max="10763" width="10.140625" style="99"/>
    <col min="10764" max="10764" width="7.42578125" style="99" customWidth="1"/>
    <col min="10765" max="11007" width="10.140625" style="99"/>
    <col min="11008" max="11008" width="9.5703125" style="99" customWidth="1"/>
    <col min="11009" max="11009" width="95.28515625" style="99" customWidth="1"/>
    <col min="11010" max="11011" width="16.140625" style="99" customWidth="1"/>
    <col min="11012" max="11012" width="15.140625" style="99" customWidth="1"/>
    <col min="11013" max="11015" width="16.140625" style="99" customWidth="1"/>
    <col min="11016" max="11016" width="19.85546875" style="99" customWidth="1"/>
    <col min="11017" max="11017" width="16.5703125" style="99" customWidth="1"/>
    <col min="11018" max="11018" width="14.28515625" style="99" customWidth="1"/>
    <col min="11019" max="11019" width="10.140625" style="99"/>
    <col min="11020" max="11020" width="7.42578125" style="99" customWidth="1"/>
    <col min="11021" max="11263" width="10.140625" style="99"/>
    <col min="11264" max="11264" width="9.5703125" style="99" customWidth="1"/>
    <col min="11265" max="11265" width="95.28515625" style="99" customWidth="1"/>
    <col min="11266" max="11267" width="16.140625" style="99" customWidth="1"/>
    <col min="11268" max="11268" width="15.140625" style="99" customWidth="1"/>
    <col min="11269" max="11271" width="16.140625" style="99" customWidth="1"/>
    <col min="11272" max="11272" width="19.85546875" style="99" customWidth="1"/>
    <col min="11273" max="11273" width="16.5703125" style="99" customWidth="1"/>
    <col min="11274" max="11274" width="14.28515625" style="99" customWidth="1"/>
    <col min="11275" max="11275" width="10.140625" style="99"/>
    <col min="11276" max="11276" width="7.42578125" style="99" customWidth="1"/>
    <col min="11277" max="11519" width="10.140625" style="99"/>
    <col min="11520" max="11520" width="9.5703125" style="99" customWidth="1"/>
    <col min="11521" max="11521" width="95.28515625" style="99" customWidth="1"/>
    <col min="11522" max="11523" width="16.140625" style="99" customWidth="1"/>
    <col min="11524" max="11524" width="15.140625" style="99" customWidth="1"/>
    <col min="11525" max="11527" width="16.140625" style="99" customWidth="1"/>
    <col min="11528" max="11528" width="19.85546875" style="99" customWidth="1"/>
    <col min="11529" max="11529" width="16.5703125" style="99" customWidth="1"/>
    <col min="11530" max="11530" width="14.28515625" style="99" customWidth="1"/>
    <col min="11531" max="11531" width="10.140625" style="99"/>
    <col min="11532" max="11532" width="7.42578125" style="99" customWidth="1"/>
    <col min="11533" max="11775" width="10.140625" style="99"/>
    <col min="11776" max="11776" width="9.5703125" style="99" customWidth="1"/>
    <col min="11777" max="11777" width="95.28515625" style="99" customWidth="1"/>
    <col min="11778" max="11779" width="16.140625" style="99" customWidth="1"/>
    <col min="11780" max="11780" width="15.140625" style="99" customWidth="1"/>
    <col min="11781" max="11783" width="16.140625" style="99" customWidth="1"/>
    <col min="11784" max="11784" width="19.85546875" style="99" customWidth="1"/>
    <col min="11785" max="11785" width="16.5703125" style="99" customWidth="1"/>
    <col min="11786" max="11786" width="14.28515625" style="99" customWidth="1"/>
    <col min="11787" max="11787" width="10.140625" style="99"/>
    <col min="11788" max="11788" width="7.42578125" style="99" customWidth="1"/>
    <col min="11789" max="12031" width="10.140625" style="99"/>
    <col min="12032" max="12032" width="9.5703125" style="99" customWidth="1"/>
    <col min="12033" max="12033" width="95.28515625" style="99" customWidth="1"/>
    <col min="12034" max="12035" width="16.140625" style="99" customWidth="1"/>
    <col min="12036" max="12036" width="15.140625" style="99" customWidth="1"/>
    <col min="12037" max="12039" width="16.140625" style="99" customWidth="1"/>
    <col min="12040" max="12040" width="19.85546875" style="99" customWidth="1"/>
    <col min="12041" max="12041" width="16.5703125" style="99" customWidth="1"/>
    <col min="12042" max="12042" width="14.28515625" style="99" customWidth="1"/>
    <col min="12043" max="12043" width="10.140625" style="99"/>
    <col min="12044" max="12044" width="7.42578125" style="99" customWidth="1"/>
    <col min="12045" max="12287" width="10.140625" style="99"/>
    <col min="12288" max="12288" width="9.5703125" style="99" customWidth="1"/>
    <col min="12289" max="12289" width="95.28515625" style="99" customWidth="1"/>
    <col min="12290" max="12291" width="16.140625" style="99" customWidth="1"/>
    <col min="12292" max="12292" width="15.140625" style="99" customWidth="1"/>
    <col min="12293" max="12295" width="16.140625" style="99" customWidth="1"/>
    <col min="12296" max="12296" width="19.85546875" style="99" customWidth="1"/>
    <col min="12297" max="12297" width="16.5703125" style="99" customWidth="1"/>
    <col min="12298" max="12298" width="14.28515625" style="99" customWidth="1"/>
    <col min="12299" max="12299" width="10.140625" style="99"/>
    <col min="12300" max="12300" width="7.42578125" style="99" customWidth="1"/>
    <col min="12301" max="12543" width="10.140625" style="99"/>
    <col min="12544" max="12544" width="9.5703125" style="99" customWidth="1"/>
    <col min="12545" max="12545" width="95.28515625" style="99" customWidth="1"/>
    <col min="12546" max="12547" width="16.140625" style="99" customWidth="1"/>
    <col min="12548" max="12548" width="15.140625" style="99" customWidth="1"/>
    <col min="12549" max="12551" width="16.140625" style="99" customWidth="1"/>
    <col min="12552" max="12552" width="19.85546875" style="99" customWidth="1"/>
    <col min="12553" max="12553" width="16.5703125" style="99" customWidth="1"/>
    <col min="12554" max="12554" width="14.28515625" style="99" customWidth="1"/>
    <col min="12555" max="12555" width="10.140625" style="99"/>
    <col min="12556" max="12556" width="7.42578125" style="99" customWidth="1"/>
    <col min="12557" max="12799" width="10.140625" style="99"/>
    <col min="12800" max="12800" width="9.5703125" style="99" customWidth="1"/>
    <col min="12801" max="12801" width="95.28515625" style="99" customWidth="1"/>
    <col min="12802" max="12803" width="16.140625" style="99" customWidth="1"/>
    <col min="12804" max="12804" width="15.140625" style="99" customWidth="1"/>
    <col min="12805" max="12807" width="16.140625" style="99" customWidth="1"/>
    <col min="12808" max="12808" width="19.85546875" style="99" customWidth="1"/>
    <col min="12809" max="12809" width="16.5703125" style="99" customWidth="1"/>
    <col min="12810" max="12810" width="14.28515625" style="99" customWidth="1"/>
    <col min="12811" max="12811" width="10.140625" style="99"/>
    <col min="12812" max="12812" width="7.42578125" style="99" customWidth="1"/>
    <col min="12813" max="13055" width="10.140625" style="99"/>
    <col min="13056" max="13056" width="9.5703125" style="99" customWidth="1"/>
    <col min="13057" max="13057" width="95.28515625" style="99" customWidth="1"/>
    <col min="13058" max="13059" width="16.140625" style="99" customWidth="1"/>
    <col min="13060" max="13060" width="15.140625" style="99" customWidth="1"/>
    <col min="13061" max="13063" width="16.140625" style="99" customWidth="1"/>
    <col min="13064" max="13064" width="19.85546875" style="99" customWidth="1"/>
    <col min="13065" max="13065" width="16.5703125" style="99" customWidth="1"/>
    <col min="13066" max="13066" width="14.28515625" style="99" customWidth="1"/>
    <col min="13067" max="13067" width="10.140625" style="99"/>
    <col min="13068" max="13068" width="7.42578125" style="99" customWidth="1"/>
    <col min="13069" max="13311" width="10.140625" style="99"/>
    <col min="13312" max="13312" width="9.5703125" style="99" customWidth="1"/>
    <col min="13313" max="13313" width="95.28515625" style="99" customWidth="1"/>
    <col min="13314" max="13315" width="16.140625" style="99" customWidth="1"/>
    <col min="13316" max="13316" width="15.140625" style="99" customWidth="1"/>
    <col min="13317" max="13319" width="16.140625" style="99" customWidth="1"/>
    <col min="13320" max="13320" width="19.85546875" style="99" customWidth="1"/>
    <col min="13321" max="13321" width="16.5703125" style="99" customWidth="1"/>
    <col min="13322" max="13322" width="14.28515625" style="99" customWidth="1"/>
    <col min="13323" max="13323" width="10.140625" style="99"/>
    <col min="13324" max="13324" width="7.42578125" style="99" customWidth="1"/>
    <col min="13325" max="13567" width="10.140625" style="99"/>
    <col min="13568" max="13568" width="9.5703125" style="99" customWidth="1"/>
    <col min="13569" max="13569" width="95.28515625" style="99" customWidth="1"/>
    <col min="13570" max="13571" width="16.140625" style="99" customWidth="1"/>
    <col min="13572" max="13572" width="15.140625" style="99" customWidth="1"/>
    <col min="13573" max="13575" width="16.140625" style="99" customWidth="1"/>
    <col min="13576" max="13576" width="19.85546875" style="99" customWidth="1"/>
    <col min="13577" max="13577" width="16.5703125" style="99" customWidth="1"/>
    <col min="13578" max="13578" width="14.28515625" style="99" customWidth="1"/>
    <col min="13579" max="13579" width="10.140625" style="99"/>
    <col min="13580" max="13580" width="7.42578125" style="99" customWidth="1"/>
    <col min="13581" max="13823" width="10.140625" style="99"/>
    <col min="13824" max="13824" width="9.5703125" style="99" customWidth="1"/>
    <col min="13825" max="13825" width="95.28515625" style="99" customWidth="1"/>
    <col min="13826" max="13827" width="16.140625" style="99" customWidth="1"/>
    <col min="13828" max="13828" width="15.140625" style="99" customWidth="1"/>
    <col min="13829" max="13831" width="16.140625" style="99" customWidth="1"/>
    <col min="13832" max="13832" width="19.85546875" style="99" customWidth="1"/>
    <col min="13833" max="13833" width="16.5703125" style="99" customWidth="1"/>
    <col min="13834" max="13834" width="14.28515625" style="99" customWidth="1"/>
    <col min="13835" max="13835" width="10.140625" style="99"/>
    <col min="13836" max="13836" width="7.42578125" style="99" customWidth="1"/>
    <col min="13837" max="14079" width="10.140625" style="99"/>
    <col min="14080" max="14080" width="9.5703125" style="99" customWidth="1"/>
    <col min="14081" max="14081" width="95.28515625" style="99" customWidth="1"/>
    <col min="14082" max="14083" width="16.140625" style="99" customWidth="1"/>
    <col min="14084" max="14084" width="15.140625" style="99" customWidth="1"/>
    <col min="14085" max="14087" width="16.140625" style="99" customWidth="1"/>
    <col min="14088" max="14088" width="19.85546875" style="99" customWidth="1"/>
    <col min="14089" max="14089" width="16.5703125" style="99" customWidth="1"/>
    <col min="14090" max="14090" width="14.28515625" style="99" customWidth="1"/>
    <col min="14091" max="14091" width="10.140625" style="99"/>
    <col min="14092" max="14092" width="7.42578125" style="99" customWidth="1"/>
    <col min="14093" max="14335" width="10.140625" style="99"/>
    <col min="14336" max="14336" width="9.5703125" style="99" customWidth="1"/>
    <col min="14337" max="14337" width="95.28515625" style="99" customWidth="1"/>
    <col min="14338" max="14339" width="16.140625" style="99" customWidth="1"/>
    <col min="14340" max="14340" width="15.140625" style="99" customWidth="1"/>
    <col min="14341" max="14343" width="16.140625" style="99" customWidth="1"/>
    <col min="14344" max="14344" width="19.85546875" style="99" customWidth="1"/>
    <col min="14345" max="14345" width="16.5703125" style="99" customWidth="1"/>
    <col min="14346" max="14346" width="14.28515625" style="99" customWidth="1"/>
    <col min="14347" max="14347" width="10.140625" style="99"/>
    <col min="14348" max="14348" width="7.42578125" style="99" customWidth="1"/>
    <col min="14349" max="14591" width="10.140625" style="99"/>
    <col min="14592" max="14592" width="9.5703125" style="99" customWidth="1"/>
    <col min="14593" max="14593" width="95.28515625" style="99" customWidth="1"/>
    <col min="14594" max="14595" width="16.140625" style="99" customWidth="1"/>
    <col min="14596" max="14596" width="15.140625" style="99" customWidth="1"/>
    <col min="14597" max="14599" width="16.140625" style="99" customWidth="1"/>
    <col min="14600" max="14600" width="19.85546875" style="99" customWidth="1"/>
    <col min="14601" max="14601" width="16.5703125" style="99" customWidth="1"/>
    <col min="14602" max="14602" width="14.28515625" style="99" customWidth="1"/>
    <col min="14603" max="14603" width="10.140625" style="99"/>
    <col min="14604" max="14604" width="7.42578125" style="99" customWidth="1"/>
    <col min="14605" max="14847" width="10.140625" style="99"/>
    <col min="14848" max="14848" width="9.5703125" style="99" customWidth="1"/>
    <col min="14849" max="14849" width="95.28515625" style="99" customWidth="1"/>
    <col min="14850" max="14851" width="16.140625" style="99" customWidth="1"/>
    <col min="14852" max="14852" width="15.140625" style="99" customWidth="1"/>
    <col min="14853" max="14855" width="16.140625" style="99" customWidth="1"/>
    <col min="14856" max="14856" width="19.85546875" style="99" customWidth="1"/>
    <col min="14857" max="14857" width="16.5703125" style="99" customWidth="1"/>
    <col min="14858" max="14858" width="14.28515625" style="99" customWidth="1"/>
    <col min="14859" max="14859" width="10.140625" style="99"/>
    <col min="14860" max="14860" width="7.42578125" style="99" customWidth="1"/>
    <col min="14861" max="15103" width="10.140625" style="99"/>
    <col min="15104" max="15104" width="9.5703125" style="99" customWidth="1"/>
    <col min="15105" max="15105" width="95.28515625" style="99" customWidth="1"/>
    <col min="15106" max="15107" width="16.140625" style="99" customWidth="1"/>
    <col min="15108" max="15108" width="15.140625" style="99" customWidth="1"/>
    <col min="15109" max="15111" width="16.140625" style="99" customWidth="1"/>
    <col min="15112" max="15112" width="19.85546875" style="99" customWidth="1"/>
    <col min="15113" max="15113" width="16.5703125" style="99" customWidth="1"/>
    <col min="15114" max="15114" width="14.28515625" style="99" customWidth="1"/>
    <col min="15115" max="15115" width="10.140625" style="99"/>
    <col min="15116" max="15116" width="7.42578125" style="99" customWidth="1"/>
    <col min="15117" max="15359" width="10.140625" style="99"/>
    <col min="15360" max="15360" width="9.5703125" style="99" customWidth="1"/>
    <col min="15361" max="15361" width="95.28515625" style="99" customWidth="1"/>
    <col min="15362" max="15363" width="16.140625" style="99" customWidth="1"/>
    <col min="15364" max="15364" width="15.140625" style="99" customWidth="1"/>
    <col min="15365" max="15367" width="16.140625" style="99" customWidth="1"/>
    <col min="15368" max="15368" width="19.85546875" style="99" customWidth="1"/>
    <col min="15369" max="15369" width="16.5703125" style="99" customWidth="1"/>
    <col min="15370" max="15370" width="14.28515625" style="99" customWidth="1"/>
    <col min="15371" max="15371" width="10.140625" style="99"/>
    <col min="15372" max="15372" width="7.42578125" style="99" customWidth="1"/>
    <col min="15373" max="15615" width="10.140625" style="99"/>
    <col min="15616" max="15616" width="9.5703125" style="99" customWidth="1"/>
    <col min="15617" max="15617" width="95.28515625" style="99" customWidth="1"/>
    <col min="15618" max="15619" width="16.140625" style="99" customWidth="1"/>
    <col min="15620" max="15620" width="15.140625" style="99" customWidth="1"/>
    <col min="15621" max="15623" width="16.140625" style="99" customWidth="1"/>
    <col min="15624" max="15624" width="19.85546875" style="99" customWidth="1"/>
    <col min="15625" max="15625" width="16.5703125" style="99" customWidth="1"/>
    <col min="15626" max="15626" width="14.28515625" style="99" customWidth="1"/>
    <col min="15627" max="15627" width="10.140625" style="99"/>
    <col min="15628" max="15628" width="7.42578125" style="99" customWidth="1"/>
    <col min="15629" max="15871" width="10.140625" style="99"/>
    <col min="15872" max="15872" width="9.5703125" style="99" customWidth="1"/>
    <col min="15873" max="15873" width="95.28515625" style="99" customWidth="1"/>
    <col min="15874" max="15875" width="16.140625" style="99" customWidth="1"/>
    <col min="15876" max="15876" width="15.140625" style="99" customWidth="1"/>
    <col min="15877" max="15879" width="16.140625" style="99" customWidth="1"/>
    <col min="15880" max="15880" width="19.85546875" style="99" customWidth="1"/>
    <col min="15881" max="15881" width="16.5703125" style="99" customWidth="1"/>
    <col min="15882" max="15882" width="14.28515625" style="99" customWidth="1"/>
    <col min="15883" max="15883" width="10.140625" style="99"/>
    <col min="15884" max="15884" width="7.42578125" style="99" customWidth="1"/>
    <col min="15885" max="16127" width="10.140625" style="99"/>
    <col min="16128" max="16128" width="9.5703125" style="99" customWidth="1"/>
    <col min="16129" max="16129" width="95.28515625" style="99" customWidth="1"/>
    <col min="16130" max="16131" width="16.140625" style="99" customWidth="1"/>
    <col min="16132" max="16132" width="15.140625" style="99" customWidth="1"/>
    <col min="16133" max="16135" width="16.140625" style="99" customWidth="1"/>
    <col min="16136" max="16136" width="19.85546875" style="99" customWidth="1"/>
    <col min="16137" max="16137" width="16.5703125" style="99" customWidth="1"/>
    <col min="16138" max="16138" width="14.28515625" style="99" customWidth="1"/>
    <col min="16139" max="16139" width="10.140625" style="99"/>
    <col min="16140" max="16140" width="7.42578125" style="99" customWidth="1"/>
    <col min="16141" max="16384" width="10.140625" style="99"/>
  </cols>
  <sheetData>
    <row r="1" spans="1:10">
      <c r="A1" s="69" t="s">
        <v>160</v>
      </c>
      <c r="B1" s="69"/>
    </row>
    <row r="2" spans="1:10">
      <c r="B2" s="446"/>
      <c r="F2" s="85"/>
    </row>
    <row r="3" spans="1:10">
      <c r="B3" s="142" t="s">
        <v>117</v>
      </c>
    </row>
    <row r="4" spans="1:10">
      <c r="B4" s="142"/>
    </row>
    <row r="5" spans="1:10" s="399" customFormat="1">
      <c r="B5" s="494"/>
      <c r="C5" s="447" t="s">
        <v>162</v>
      </c>
      <c r="D5" s="447" t="s">
        <v>163</v>
      </c>
      <c r="E5" s="447" t="s">
        <v>164</v>
      </c>
      <c r="F5" s="447" t="s">
        <v>165</v>
      </c>
      <c r="G5" s="447" t="s">
        <v>166</v>
      </c>
      <c r="H5" s="447" t="s">
        <v>233</v>
      </c>
      <c r="I5" s="447" t="s">
        <v>234</v>
      </c>
      <c r="J5" s="99"/>
    </row>
    <row r="6" spans="1:10" ht="13.5" customHeight="1">
      <c r="B6" s="1171"/>
      <c r="C6" s="1563" t="s">
        <v>1637</v>
      </c>
      <c r="D6" s="1563" t="s">
        <v>1638</v>
      </c>
      <c r="E6" s="1565" t="s">
        <v>1639</v>
      </c>
      <c r="F6" s="1565"/>
      <c r="G6" s="1565"/>
      <c r="H6" s="1565"/>
      <c r="I6" s="1565"/>
    </row>
    <row r="7" spans="1:10" ht="38.25">
      <c r="B7" s="614" t="s">
        <v>1640</v>
      </c>
      <c r="C7" s="1564"/>
      <c r="D7" s="1564"/>
      <c r="E7" s="100" t="s">
        <v>1641</v>
      </c>
      <c r="F7" s="100" t="s">
        <v>1642</v>
      </c>
      <c r="G7" s="100" t="s">
        <v>1643</v>
      </c>
      <c r="H7" s="100" t="s">
        <v>1644</v>
      </c>
      <c r="I7" s="100" t="s">
        <v>1645</v>
      </c>
    </row>
    <row r="8" spans="1:10">
      <c r="B8" s="448" t="s">
        <v>1265</v>
      </c>
      <c r="C8" s="50">
        <v>312373</v>
      </c>
      <c r="D8" s="449">
        <v>312373</v>
      </c>
      <c r="E8" s="449">
        <v>312373</v>
      </c>
      <c r="F8" s="449"/>
      <c r="G8" s="449"/>
      <c r="H8" s="449"/>
      <c r="I8" s="449"/>
      <c r="J8" s="449"/>
    </row>
    <row r="9" spans="1:10">
      <c r="B9" s="448" t="s">
        <v>1266</v>
      </c>
      <c r="C9" s="50">
        <v>97691</v>
      </c>
      <c r="D9" s="449">
        <v>97691</v>
      </c>
      <c r="E9" s="449">
        <v>97492</v>
      </c>
      <c r="F9" s="449">
        <v>199</v>
      </c>
      <c r="G9" s="449"/>
      <c r="H9" s="449">
        <v>199</v>
      </c>
      <c r="I9" s="449"/>
      <c r="J9" s="449"/>
    </row>
    <row r="10" spans="1:10">
      <c r="B10" s="448" t="s">
        <v>1267</v>
      </c>
      <c r="C10" s="492">
        <v>84128</v>
      </c>
      <c r="D10" s="449">
        <v>82214</v>
      </c>
      <c r="E10" s="449">
        <v>81151</v>
      </c>
      <c r="F10" s="449">
        <v>1063</v>
      </c>
      <c r="G10" s="449"/>
      <c r="H10" s="449">
        <v>1063</v>
      </c>
      <c r="I10" s="449"/>
      <c r="J10" s="449"/>
    </row>
    <row r="11" spans="1:10">
      <c r="B11" s="401" t="s">
        <v>1268</v>
      </c>
      <c r="C11" s="449">
        <v>2101181</v>
      </c>
      <c r="D11" s="449">
        <v>2104358</v>
      </c>
      <c r="E11" s="449">
        <v>1924909</v>
      </c>
      <c r="F11" s="449">
        <v>164064</v>
      </c>
      <c r="G11" s="449">
        <v>15385</v>
      </c>
      <c r="H11" s="449">
        <v>164064</v>
      </c>
      <c r="I11" s="449"/>
      <c r="J11" s="449"/>
    </row>
    <row r="12" spans="1:10">
      <c r="B12" s="401" t="s">
        <v>1646</v>
      </c>
      <c r="C12" s="449">
        <v>266252</v>
      </c>
      <c r="D12" s="449">
        <v>252650</v>
      </c>
      <c r="E12" s="449">
        <v>166050</v>
      </c>
      <c r="F12" s="449"/>
      <c r="G12" s="449"/>
      <c r="H12" s="449">
        <v>86600</v>
      </c>
      <c r="I12" s="449">
        <v>1200</v>
      </c>
      <c r="J12" s="449"/>
    </row>
    <row r="13" spans="1:10">
      <c r="B13" s="401" t="s">
        <v>988</v>
      </c>
      <c r="C13" s="449">
        <v>92707</v>
      </c>
      <c r="D13" s="449">
        <v>69882</v>
      </c>
      <c r="E13" s="449">
        <v>5587</v>
      </c>
      <c r="F13" s="449"/>
      <c r="G13" s="449"/>
      <c r="H13" s="449">
        <v>64295</v>
      </c>
      <c r="I13" s="449"/>
      <c r="J13" s="449"/>
    </row>
    <row r="14" spans="1:10">
      <c r="B14" s="401" t="s">
        <v>1270</v>
      </c>
      <c r="C14" s="449">
        <v>392457</v>
      </c>
      <c r="D14" s="449"/>
      <c r="E14" s="449"/>
      <c r="F14" s="449"/>
      <c r="G14" s="449"/>
      <c r="H14" s="449"/>
      <c r="I14" s="449"/>
      <c r="J14" s="449"/>
    </row>
    <row r="15" spans="1:10">
      <c r="B15" s="401" t="s">
        <v>1271</v>
      </c>
      <c r="C15" s="449">
        <v>183080</v>
      </c>
      <c r="D15" s="449">
        <v>180387</v>
      </c>
      <c r="E15" s="449"/>
      <c r="F15" s="449">
        <v>180387</v>
      </c>
      <c r="G15" s="449"/>
      <c r="H15" s="449">
        <v>180387</v>
      </c>
      <c r="I15" s="449"/>
      <c r="J15" s="449"/>
    </row>
    <row r="16" spans="1:10">
      <c r="B16" s="402" t="s">
        <v>994</v>
      </c>
      <c r="C16" s="495">
        <v>78349</v>
      </c>
      <c r="D16" s="495">
        <v>88216</v>
      </c>
      <c r="E16" s="495">
        <v>61480</v>
      </c>
      <c r="F16" s="495"/>
      <c r="G16" s="495"/>
      <c r="H16" s="495"/>
      <c r="I16" s="495">
        <v>26736</v>
      </c>
      <c r="J16" s="449"/>
    </row>
    <row r="17" spans="2:10">
      <c r="B17" s="49" t="s">
        <v>1274</v>
      </c>
      <c r="C17" s="450">
        <v>3608218</v>
      </c>
      <c r="D17" s="450">
        <v>3187771</v>
      </c>
      <c r="E17" s="450">
        <v>2649042</v>
      </c>
      <c r="F17" s="450">
        <v>345713</v>
      </c>
      <c r="G17" s="450">
        <v>15385</v>
      </c>
      <c r="H17" s="450">
        <v>496608</v>
      </c>
      <c r="I17" s="450">
        <v>27936</v>
      </c>
      <c r="J17" s="449"/>
    </row>
    <row r="18" spans="2:10">
      <c r="B18" s="49"/>
      <c r="C18" s="450"/>
      <c r="D18" s="450"/>
      <c r="E18" s="450"/>
      <c r="F18" s="450"/>
      <c r="G18" s="450"/>
      <c r="H18" s="450"/>
      <c r="I18" s="450"/>
      <c r="J18" s="449"/>
    </row>
    <row r="19" spans="2:10">
      <c r="B19" s="49" t="s">
        <v>1647</v>
      </c>
      <c r="C19" s="449"/>
      <c r="D19" s="449"/>
      <c r="E19" s="449"/>
      <c r="F19" s="449"/>
      <c r="G19" s="449"/>
      <c r="J19" s="449"/>
    </row>
    <row r="20" spans="2:10" s="497" customFormat="1">
      <c r="B20" s="496" t="s">
        <v>1276</v>
      </c>
      <c r="C20" s="449">
        <v>147323</v>
      </c>
      <c r="D20" s="449">
        <v>146110</v>
      </c>
      <c r="E20" s="498"/>
      <c r="F20" s="498"/>
      <c r="G20" s="498"/>
      <c r="J20" s="449"/>
    </row>
    <row r="21" spans="2:10" s="497" customFormat="1">
      <c r="B21" s="496" t="s">
        <v>1648</v>
      </c>
      <c r="C21" s="449">
        <v>1611651</v>
      </c>
      <c r="D21" s="449">
        <v>1625644</v>
      </c>
      <c r="E21" s="498"/>
      <c r="F21" s="498"/>
      <c r="G21" s="498"/>
      <c r="J21" s="449"/>
    </row>
    <row r="22" spans="2:10" s="497" customFormat="1">
      <c r="B22" s="496" t="s">
        <v>1278</v>
      </c>
      <c r="C22" s="449">
        <v>392362</v>
      </c>
      <c r="D22" s="449"/>
      <c r="E22" s="498"/>
      <c r="F22" s="498"/>
      <c r="G22" s="498"/>
      <c r="J22" s="449"/>
    </row>
    <row r="23" spans="2:10" s="497" customFormat="1">
      <c r="B23" s="496" t="s">
        <v>1279</v>
      </c>
      <c r="C23" s="449">
        <v>36453</v>
      </c>
      <c r="D23" s="449"/>
      <c r="E23" s="498"/>
      <c r="F23" s="498"/>
      <c r="G23" s="498"/>
      <c r="J23" s="449"/>
    </row>
    <row r="24" spans="2:10" s="497" customFormat="1">
      <c r="B24" s="496" t="s">
        <v>1280</v>
      </c>
      <c r="C24" s="449">
        <v>867838</v>
      </c>
      <c r="D24" s="449">
        <v>867838</v>
      </c>
      <c r="E24" s="498"/>
      <c r="F24" s="498"/>
      <c r="G24" s="498"/>
      <c r="J24" s="449"/>
    </row>
    <row r="25" spans="2:10" s="497" customFormat="1">
      <c r="B25" s="496" t="s">
        <v>1281</v>
      </c>
      <c r="C25" s="449">
        <v>33700</v>
      </c>
      <c r="D25" s="449">
        <v>33700</v>
      </c>
      <c r="E25" s="498"/>
      <c r="F25" s="498"/>
      <c r="G25" s="498"/>
      <c r="J25" s="449"/>
    </row>
    <row r="26" spans="2:10" s="497" customFormat="1">
      <c r="B26" s="401" t="s">
        <v>1271</v>
      </c>
      <c r="C26" s="449">
        <v>204176</v>
      </c>
      <c r="D26" s="449">
        <v>202728</v>
      </c>
      <c r="E26" s="498"/>
      <c r="F26" s="498">
        <v>202728</v>
      </c>
      <c r="G26" s="498"/>
      <c r="H26" s="498">
        <v>202728</v>
      </c>
      <c r="J26" s="449"/>
    </row>
    <row r="27" spans="2:10" s="497" customFormat="1">
      <c r="B27" s="496" t="s">
        <v>1282</v>
      </c>
      <c r="C27" s="449">
        <v>100</v>
      </c>
      <c r="D27" s="449">
        <v>100</v>
      </c>
      <c r="E27" s="498"/>
      <c r="F27" s="498"/>
      <c r="G27" s="498"/>
      <c r="J27" s="449"/>
    </row>
    <row r="28" spans="2:10" s="497" customFormat="1">
      <c r="B28" s="499" t="s">
        <v>1283</v>
      </c>
      <c r="C28" s="495">
        <v>92839</v>
      </c>
      <c r="D28" s="495">
        <v>89875</v>
      </c>
      <c r="E28" s="501"/>
      <c r="F28" s="501"/>
      <c r="G28" s="501"/>
      <c r="H28" s="500"/>
      <c r="I28" s="500"/>
      <c r="J28" s="449"/>
    </row>
    <row r="29" spans="2:10">
      <c r="B29" s="502" t="s">
        <v>1286</v>
      </c>
      <c r="C29" s="450">
        <v>3386443</v>
      </c>
      <c r="D29" s="450">
        <v>2965995</v>
      </c>
      <c r="E29" s="450"/>
      <c r="F29" s="450">
        <v>202728</v>
      </c>
      <c r="G29" s="450"/>
      <c r="H29" s="450">
        <v>202728</v>
      </c>
      <c r="I29" s="450"/>
      <c r="J29" s="449"/>
    </row>
    <row r="30" spans="2:10">
      <c r="B30" s="502"/>
      <c r="C30" s="450"/>
      <c r="D30" s="450"/>
      <c r="E30" s="450"/>
      <c r="F30" s="450"/>
      <c r="G30" s="450"/>
      <c r="H30" s="450"/>
      <c r="I30" s="450"/>
      <c r="J30" s="449"/>
    </row>
    <row r="31" spans="2:10">
      <c r="B31" s="500" t="s">
        <v>1649</v>
      </c>
      <c r="C31" s="495">
        <v>221775</v>
      </c>
      <c r="D31" s="495">
        <v>221775</v>
      </c>
      <c r="E31" s="495"/>
      <c r="F31" s="495"/>
      <c r="G31" s="495"/>
      <c r="H31" s="495"/>
      <c r="I31" s="495"/>
      <c r="J31" s="449"/>
    </row>
    <row r="32" spans="2:10">
      <c r="B32" s="142" t="s">
        <v>1650</v>
      </c>
      <c r="C32" s="450">
        <v>3608218</v>
      </c>
      <c r="D32" s="450">
        <v>3187771</v>
      </c>
      <c r="E32" s="498"/>
      <c r="F32" s="498"/>
      <c r="G32" s="498"/>
      <c r="H32" s="497"/>
      <c r="I32" s="497"/>
      <c r="J32" s="449"/>
    </row>
    <row r="33" spans="2:2">
      <c r="B33" s="142"/>
    </row>
  </sheetData>
  <mergeCells count="3">
    <mergeCell ref="C6:C7"/>
    <mergeCell ref="D6:D7"/>
    <mergeCell ref="E6:I6"/>
  </mergeCells>
  <pageMargins left="0.70866141732283472" right="0.70866141732283472" top="0.74803149606299213" bottom="0.74803149606299213" header="0.31496062992125984" footer="0.31496062992125984"/>
  <pageSetup paperSize="9" scale="5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17ACD-6354-43D3-9F71-9F72013773F3}">
  <sheetPr>
    <pageSetUpPr fitToPage="1"/>
  </sheetPr>
  <dimension ref="A1:AD68"/>
  <sheetViews>
    <sheetView zoomScaleNormal="100" zoomScaleSheetLayoutView="80" workbookViewId="0"/>
  </sheetViews>
  <sheetFormatPr defaultColWidth="9.85546875" defaultRowHeight="12.75"/>
  <cols>
    <col min="1" max="1" width="9.85546875" style="537"/>
    <col min="2" max="2" width="9.140625" style="537" customWidth="1"/>
    <col min="3" max="3" width="56.7109375" style="537" customWidth="1"/>
    <col min="4" max="5" width="11.28515625" style="537" bestFit="1" customWidth="1"/>
    <col min="6" max="15" width="10" style="537" bestFit="1" customWidth="1"/>
    <col min="16" max="16" width="9.85546875" style="537"/>
    <col min="17" max="17" width="9.140625" style="537" customWidth="1"/>
    <col min="18" max="18" width="56.7109375" style="537" customWidth="1"/>
    <col min="19" max="16384" width="9.85546875" style="537"/>
  </cols>
  <sheetData>
    <row r="1" spans="1:15">
      <c r="A1" s="69" t="s">
        <v>160</v>
      </c>
      <c r="B1" s="69"/>
      <c r="C1" s="397"/>
    </row>
    <row r="2" spans="1:15">
      <c r="A2" s="505"/>
    </row>
    <row r="3" spans="1:15">
      <c r="B3" s="538" t="s">
        <v>317</v>
      </c>
      <c r="C3" s="539"/>
    </row>
    <row r="4" spans="1:15">
      <c r="B4" s="540"/>
    </row>
    <row r="5" spans="1:15">
      <c r="B5" s="541"/>
      <c r="C5" s="541"/>
      <c r="D5" s="542" t="s">
        <v>162</v>
      </c>
      <c r="E5" s="542" t="s">
        <v>163</v>
      </c>
      <c r="F5" s="542" t="s">
        <v>164</v>
      </c>
      <c r="G5" s="542" t="s">
        <v>165</v>
      </c>
      <c r="H5" s="542" t="s">
        <v>166</v>
      </c>
      <c r="I5" s="542" t="s">
        <v>233</v>
      </c>
      <c r="J5" s="542" t="s">
        <v>234</v>
      </c>
      <c r="K5" s="542" t="s">
        <v>235</v>
      </c>
      <c r="L5" s="542" t="s">
        <v>236</v>
      </c>
      <c r="M5" s="542" t="s">
        <v>318</v>
      </c>
      <c r="N5" s="542" t="s">
        <v>237</v>
      </c>
      <c r="O5" s="542" t="s">
        <v>238</v>
      </c>
    </row>
    <row r="6" spans="1:15" ht="16.5" customHeight="1">
      <c r="B6" s="1279"/>
      <c r="C6" s="1280"/>
      <c r="D6" s="1281" t="s">
        <v>243</v>
      </c>
      <c r="E6" s="1282"/>
      <c r="F6" s="1282"/>
      <c r="G6" s="1282"/>
      <c r="H6" s="1282"/>
      <c r="I6" s="1282"/>
      <c r="J6" s="1282"/>
      <c r="K6" s="1282"/>
      <c r="L6" s="1282"/>
      <c r="M6" s="1282"/>
      <c r="N6" s="1282"/>
      <c r="O6" s="1283"/>
    </row>
    <row r="7" spans="1:15" ht="16.5" customHeight="1">
      <c r="B7" s="543"/>
      <c r="C7" s="544"/>
      <c r="D7" s="1284" t="s">
        <v>247</v>
      </c>
      <c r="E7" s="1285"/>
      <c r="F7" s="1286"/>
      <c r="G7" s="1284" t="s">
        <v>248</v>
      </c>
      <c r="H7" s="1285"/>
      <c r="I7" s="1285"/>
      <c r="J7" s="1285"/>
      <c r="K7" s="1285"/>
      <c r="L7" s="1285"/>
      <c r="M7" s="1285"/>
      <c r="N7" s="1285"/>
      <c r="O7" s="1286"/>
    </row>
    <row r="8" spans="1:15" ht="30.75" customHeight="1">
      <c r="B8" s="1287"/>
      <c r="C8" s="1288"/>
      <c r="D8" s="1289"/>
      <c r="E8" s="1276" t="s">
        <v>319</v>
      </c>
      <c r="F8" s="1276" t="s">
        <v>320</v>
      </c>
      <c r="G8" s="1289"/>
      <c r="H8" s="1276" t="s">
        <v>321</v>
      </c>
      <c r="I8" s="1276" t="s">
        <v>322</v>
      </c>
      <c r="J8" s="1276" t="s">
        <v>323</v>
      </c>
      <c r="K8" s="1276" t="s">
        <v>324</v>
      </c>
      <c r="L8" s="1276" t="s">
        <v>325</v>
      </c>
      <c r="M8" s="1276" t="s">
        <v>326</v>
      </c>
      <c r="N8" s="1276" t="s">
        <v>327</v>
      </c>
      <c r="O8" s="1276" t="s">
        <v>311</v>
      </c>
    </row>
    <row r="9" spans="1:15" ht="23.25" customHeight="1">
      <c r="B9" s="1287"/>
      <c r="C9" s="1288"/>
      <c r="D9" s="1289"/>
      <c r="E9" s="1277"/>
      <c r="F9" s="1277"/>
      <c r="G9" s="1289"/>
      <c r="H9" s="1277"/>
      <c r="I9" s="1277"/>
      <c r="J9" s="1277"/>
      <c r="K9" s="1277"/>
      <c r="L9" s="1277"/>
      <c r="M9" s="1277"/>
      <c r="N9" s="1277"/>
      <c r="O9" s="1277"/>
    </row>
    <row r="10" spans="1:15" ht="40.5" customHeight="1">
      <c r="B10" s="554" t="s">
        <v>242</v>
      </c>
      <c r="C10" s="545"/>
      <c r="D10" s="546"/>
      <c r="E10" s="1278"/>
      <c r="F10" s="1278"/>
      <c r="G10" s="1290"/>
      <c r="H10" s="1278"/>
      <c r="I10" s="1278"/>
      <c r="J10" s="1278"/>
      <c r="K10" s="1278"/>
      <c r="L10" s="1278"/>
      <c r="M10" s="1278"/>
      <c r="N10" s="1278"/>
      <c r="O10" s="1278"/>
    </row>
    <row r="11" spans="1:15" ht="12.75" customHeight="1">
      <c r="B11" s="39" t="s">
        <v>256</v>
      </c>
      <c r="C11" s="541" t="s">
        <v>257</v>
      </c>
      <c r="D11" s="1224">
        <v>414077.86182189098</v>
      </c>
      <c r="E11" s="1224">
        <v>414077.86182189098</v>
      </c>
      <c r="F11" s="547"/>
      <c r="G11" s="547"/>
      <c r="H11" s="547"/>
      <c r="I11" s="547"/>
      <c r="J11" s="547"/>
      <c r="K11" s="547"/>
      <c r="L11" s="547"/>
      <c r="M11" s="547"/>
      <c r="N11" s="547"/>
      <c r="O11" s="547"/>
    </row>
    <row r="12" spans="1:15">
      <c r="B12" s="39" t="s">
        <v>258</v>
      </c>
      <c r="C12" s="541" t="s">
        <v>259</v>
      </c>
      <c r="D12" s="548">
        <v>2028653.8201301103</v>
      </c>
      <c r="E12" s="548">
        <v>2026247.9771099901</v>
      </c>
      <c r="F12" s="548">
        <v>2405.8430201200499</v>
      </c>
      <c r="G12" s="548">
        <v>9112.6178881801916</v>
      </c>
      <c r="H12" s="548">
        <v>5899.1470854946701</v>
      </c>
      <c r="I12" s="548">
        <v>700.47956090872299</v>
      </c>
      <c r="J12" s="548">
        <v>1268.74943192362</v>
      </c>
      <c r="K12" s="548">
        <v>309.20876911631501</v>
      </c>
      <c r="L12" s="548">
        <v>682.77256904017202</v>
      </c>
      <c r="M12" s="548">
        <v>199.21823369668201</v>
      </c>
      <c r="N12" s="548">
        <v>53.042237999999998</v>
      </c>
      <c r="O12" s="548">
        <v>7622.4840881057098</v>
      </c>
    </row>
    <row r="13" spans="1:15">
      <c r="B13" s="527" t="s">
        <v>260</v>
      </c>
      <c r="C13" s="549" t="s">
        <v>328</v>
      </c>
      <c r="D13" s="550">
        <v>1596.8397044292399</v>
      </c>
      <c r="E13" s="550">
        <v>1596.8397044292399</v>
      </c>
      <c r="F13" s="550"/>
      <c r="G13" s="550"/>
      <c r="H13" s="550"/>
      <c r="I13" s="550"/>
      <c r="J13" s="550"/>
      <c r="K13" s="550"/>
      <c r="L13" s="550"/>
      <c r="M13" s="550"/>
      <c r="N13" s="550"/>
      <c r="O13" s="550"/>
    </row>
    <row r="14" spans="1:15">
      <c r="B14" s="527" t="s">
        <v>262</v>
      </c>
      <c r="C14" s="549" t="s">
        <v>329</v>
      </c>
      <c r="D14" s="550">
        <v>20759.280299506598</v>
      </c>
      <c r="E14" s="550">
        <v>20757.583024506599</v>
      </c>
      <c r="F14" s="550">
        <v>1.6972750000000001</v>
      </c>
      <c r="G14" s="550">
        <v>5.1652060000000004</v>
      </c>
      <c r="H14" s="550">
        <v>0.13800000000000001</v>
      </c>
      <c r="I14" s="550">
        <v>5.0272060000000005</v>
      </c>
      <c r="J14" s="550"/>
      <c r="K14" s="550"/>
      <c r="L14" s="550"/>
      <c r="M14" s="550"/>
      <c r="N14" s="550"/>
      <c r="O14" s="550"/>
    </row>
    <row r="15" spans="1:15" ht="12.75" customHeight="1">
      <c r="B15" s="527" t="s">
        <v>264</v>
      </c>
      <c r="C15" s="549" t="s">
        <v>330</v>
      </c>
      <c r="D15" s="550">
        <v>76947.811255851891</v>
      </c>
      <c r="E15" s="550">
        <v>76185.125037851903</v>
      </c>
      <c r="F15" s="550">
        <v>762.68621799999994</v>
      </c>
      <c r="G15" s="550">
        <v>15.348122</v>
      </c>
      <c r="H15" s="550">
        <v>11.673677</v>
      </c>
      <c r="I15" s="550"/>
      <c r="J15" s="550">
        <v>0.344524</v>
      </c>
      <c r="K15" s="550">
        <v>2E-3</v>
      </c>
      <c r="L15" s="550">
        <v>2.9978999999999999E-2</v>
      </c>
      <c r="M15" s="550">
        <v>3.1466979999999998</v>
      </c>
      <c r="N15" s="550">
        <v>0.15124399999999999</v>
      </c>
      <c r="O15" s="550">
        <v>11.674241</v>
      </c>
    </row>
    <row r="16" spans="1:15">
      <c r="B16" s="527" t="s">
        <v>266</v>
      </c>
      <c r="C16" s="549" t="s">
        <v>331</v>
      </c>
      <c r="D16" s="550">
        <v>171872.142654728</v>
      </c>
      <c r="E16" s="550">
        <v>171830.503306728</v>
      </c>
      <c r="F16" s="550">
        <v>41.639347999999998</v>
      </c>
      <c r="G16" s="550">
        <v>216.094459</v>
      </c>
      <c r="H16" s="550">
        <v>45.470497999999999</v>
      </c>
      <c r="I16" s="550">
        <v>7.1911000000000003E-2</v>
      </c>
      <c r="J16" s="550">
        <v>1.243134</v>
      </c>
      <c r="K16" s="550">
        <v>0.11256999999999999</v>
      </c>
      <c r="L16" s="550">
        <v>168.927627</v>
      </c>
      <c r="M16" s="550">
        <v>0.19697600000000001</v>
      </c>
      <c r="N16" s="550">
        <v>7.1743000000000001E-2</v>
      </c>
      <c r="O16" s="550">
        <v>214.17603200000002</v>
      </c>
    </row>
    <row r="17" spans="2:15">
      <c r="B17" s="527" t="s">
        <v>268</v>
      </c>
      <c r="C17" s="549" t="s">
        <v>332</v>
      </c>
      <c r="D17" s="550">
        <v>1034915.0889519372</v>
      </c>
      <c r="E17" s="550">
        <v>1034615.9639210501</v>
      </c>
      <c r="F17" s="550">
        <v>299.125030887072</v>
      </c>
      <c r="G17" s="550">
        <v>6190.41606919889</v>
      </c>
      <c r="H17" s="550">
        <v>4244.3763880296392</v>
      </c>
      <c r="I17" s="550">
        <v>289.02792244603103</v>
      </c>
      <c r="J17" s="550">
        <v>1008.02063112853</v>
      </c>
      <c r="K17" s="550">
        <v>143.93490692319401</v>
      </c>
      <c r="L17" s="550">
        <v>404.34932695733096</v>
      </c>
      <c r="M17" s="550">
        <v>89.322649714167</v>
      </c>
      <c r="N17" s="550">
        <v>11.384244000000001</v>
      </c>
      <c r="O17" s="550">
        <v>5592.60738520421</v>
      </c>
    </row>
    <row r="18" spans="2:15">
      <c r="B18" s="527" t="s">
        <v>270</v>
      </c>
      <c r="C18" s="549" t="s">
        <v>333</v>
      </c>
      <c r="D18" s="550">
        <v>323628.51019717299</v>
      </c>
      <c r="E18" s="550">
        <v>323552.97758000303</v>
      </c>
      <c r="F18" s="550">
        <v>75.532617169963999</v>
      </c>
      <c r="G18" s="550">
        <v>859.33065066389793</v>
      </c>
      <c r="H18" s="550">
        <v>716.11579281163699</v>
      </c>
      <c r="I18" s="550">
        <v>111.038871715648</v>
      </c>
      <c r="J18" s="550">
        <v>3.3530678008790002</v>
      </c>
      <c r="K18" s="550">
        <v>6.2676229231939997</v>
      </c>
      <c r="L18" s="550">
        <v>15.217228223848</v>
      </c>
      <c r="M18" s="550">
        <v>7.322452188692</v>
      </c>
      <c r="N18" s="550">
        <v>1.5615E-2</v>
      </c>
      <c r="O18" s="550">
        <v>786.46245935649802</v>
      </c>
    </row>
    <row r="19" spans="2:15">
      <c r="B19" s="527" t="s">
        <v>272</v>
      </c>
      <c r="C19" s="549" t="s">
        <v>334</v>
      </c>
      <c r="D19" s="550">
        <v>722562.65726365591</v>
      </c>
      <c r="E19" s="550">
        <v>721261.96211542294</v>
      </c>
      <c r="F19" s="550">
        <v>1300.69514823298</v>
      </c>
      <c r="G19" s="550">
        <v>2685.5940319813003</v>
      </c>
      <c r="H19" s="550">
        <v>1597.48852246503</v>
      </c>
      <c r="I19" s="550">
        <v>406.35252146269198</v>
      </c>
      <c r="J19" s="550">
        <v>259.14114279509903</v>
      </c>
      <c r="K19" s="550">
        <v>165.15929219312099</v>
      </c>
      <c r="L19" s="550">
        <v>109.465636082841</v>
      </c>
      <c r="M19" s="550">
        <v>106.551909982515</v>
      </c>
      <c r="N19" s="550">
        <v>41.435006999999999</v>
      </c>
      <c r="O19" s="550">
        <v>1803.8884299015101</v>
      </c>
    </row>
    <row r="20" spans="2:15">
      <c r="B20" s="39" t="s">
        <v>274</v>
      </c>
      <c r="C20" s="541" t="s">
        <v>275</v>
      </c>
      <c r="D20" s="548">
        <v>166050.04601114098</v>
      </c>
      <c r="E20" s="548">
        <v>166050.04601114098</v>
      </c>
      <c r="F20" s="548"/>
      <c r="G20" s="548"/>
      <c r="H20" s="548"/>
      <c r="I20" s="548"/>
      <c r="J20" s="548"/>
      <c r="K20" s="548"/>
      <c r="L20" s="548"/>
      <c r="M20" s="548"/>
      <c r="N20" s="548"/>
      <c r="O20" s="548"/>
    </row>
    <row r="21" spans="2:15">
      <c r="B21" s="527" t="s">
        <v>276</v>
      </c>
      <c r="C21" s="549" t="s">
        <v>328</v>
      </c>
      <c r="D21" s="550">
        <v>82349.785491266404</v>
      </c>
      <c r="E21" s="550">
        <v>82349.785491266404</v>
      </c>
      <c r="F21" s="550"/>
      <c r="G21" s="550"/>
      <c r="H21" s="550"/>
      <c r="I21" s="550"/>
      <c r="J21" s="550"/>
      <c r="K21" s="550"/>
      <c r="L21" s="550"/>
      <c r="M21" s="550"/>
      <c r="N21" s="550"/>
      <c r="O21" s="550"/>
    </row>
    <row r="22" spans="2:15">
      <c r="B22" s="527" t="s">
        <v>277</v>
      </c>
      <c r="C22" s="549" t="s">
        <v>329</v>
      </c>
      <c r="D22" s="550">
        <v>15714.725778874301</v>
      </c>
      <c r="E22" s="550">
        <v>15714.725778874301</v>
      </c>
      <c r="F22" s="550"/>
      <c r="G22" s="550"/>
      <c r="H22" s="550"/>
      <c r="I22" s="550"/>
      <c r="J22" s="550"/>
      <c r="K22" s="550"/>
      <c r="L22" s="550"/>
      <c r="M22" s="550"/>
      <c r="N22" s="550"/>
      <c r="O22" s="550"/>
    </row>
    <row r="23" spans="2:15">
      <c r="B23" s="527" t="s">
        <v>278</v>
      </c>
      <c r="C23" s="549" t="s">
        <v>330</v>
      </c>
      <c r="D23" s="550">
        <v>53566.822515</v>
      </c>
      <c r="E23" s="550">
        <v>53566.822515</v>
      </c>
      <c r="F23" s="550"/>
      <c r="G23" s="550"/>
      <c r="H23" s="550"/>
      <c r="I23" s="550"/>
      <c r="J23" s="550"/>
      <c r="K23" s="550"/>
      <c r="L23" s="550"/>
      <c r="M23" s="550"/>
      <c r="N23" s="550"/>
      <c r="O23" s="550"/>
    </row>
    <row r="24" spans="2:15">
      <c r="B24" s="527" t="s">
        <v>279</v>
      </c>
      <c r="C24" s="549" t="s">
        <v>331</v>
      </c>
      <c r="D24" s="550">
        <v>11432.710060999998</v>
      </c>
      <c r="E24" s="550">
        <v>11432.710060999998</v>
      </c>
      <c r="F24" s="550"/>
      <c r="G24" s="550"/>
      <c r="H24" s="550"/>
      <c r="I24" s="550"/>
      <c r="J24" s="550"/>
      <c r="K24" s="550"/>
      <c r="L24" s="550"/>
      <c r="M24" s="550"/>
      <c r="N24" s="550"/>
      <c r="O24" s="550"/>
    </row>
    <row r="25" spans="2:15">
      <c r="B25" s="527" t="s">
        <v>280</v>
      </c>
      <c r="C25" s="549" t="s">
        <v>332</v>
      </c>
      <c r="D25" s="550">
        <v>2986.0021649999999</v>
      </c>
      <c r="E25" s="550">
        <v>2986.0021649999999</v>
      </c>
      <c r="F25" s="550"/>
      <c r="G25" s="550"/>
      <c r="H25" s="550"/>
      <c r="I25" s="550"/>
      <c r="J25" s="550"/>
      <c r="K25" s="550"/>
      <c r="L25" s="550"/>
      <c r="M25" s="550"/>
      <c r="N25" s="550"/>
      <c r="O25" s="550"/>
    </row>
    <row r="26" spans="2:15">
      <c r="B26" s="39" t="s">
        <v>281</v>
      </c>
      <c r="C26" s="541" t="s">
        <v>282</v>
      </c>
      <c r="D26" s="548">
        <v>936770.2757923532</v>
      </c>
      <c r="E26" s="548"/>
      <c r="F26" s="548"/>
      <c r="G26" s="548">
        <v>1453.7273017939101</v>
      </c>
      <c r="H26" s="548"/>
      <c r="I26" s="548"/>
      <c r="J26" s="548"/>
      <c r="K26" s="548"/>
      <c r="L26" s="548"/>
      <c r="M26" s="548"/>
      <c r="N26" s="548"/>
      <c r="O26" s="548">
        <v>1435.5298900053501</v>
      </c>
    </row>
    <row r="27" spans="2:15">
      <c r="B27" s="527" t="s">
        <v>283</v>
      </c>
      <c r="C27" s="549" t="s">
        <v>328</v>
      </c>
      <c r="D27" s="550">
        <v>3.2152735347759998</v>
      </c>
      <c r="E27" s="550"/>
      <c r="F27" s="550"/>
      <c r="G27" s="550"/>
      <c r="H27" s="550"/>
      <c r="I27" s="550"/>
      <c r="J27" s="550"/>
      <c r="K27" s="550"/>
      <c r="L27" s="550"/>
      <c r="M27" s="550"/>
      <c r="N27" s="550"/>
      <c r="O27" s="550"/>
    </row>
    <row r="28" spans="2:15">
      <c r="B28" s="527" t="s">
        <v>284</v>
      </c>
      <c r="C28" s="549" t="s">
        <v>329</v>
      </c>
      <c r="D28" s="550">
        <v>20578.262599664962</v>
      </c>
      <c r="E28" s="550"/>
      <c r="F28" s="550"/>
      <c r="G28" s="550"/>
      <c r="H28" s="550"/>
      <c r="I28" s="550"/>
      <c r="J28" s="550"/>
      <c r="K28" s="550"/>
      <c r="L28" s="550"/>
      <c r="M28" s="550"/>
      <c r="N28" s="550"/>
      <c r="O28" s="550"/>
    </row>
    <row r="29" spans="2:15">
      <c r="B29" s="527" t="s">
        <v>285</v>
      </c>
      <c r="C29" s="549" t="s">
        <v>330</v>
      </c>
      <c r="D29" s="550">
        <v>26014.589968523171</v>
      </c>
      <c r="E29" s="550"/>
      <c r="F29" s="550"/>
      <c r="G29" s="550">
        <v>12.903272999999999</v>
      </c>
      <c r="H29" s="550"/>
      <c r="I29" s="550"/>
      <c r="J29" s="550"/>
      <c r="K29" s="550"/>
      <c r="L29" s="550"/>
      <c r="M29" s="550"/>
      <c r="N29" s="550"/>
      <c r="O29" s="550"/>
    </row>
    <row r="30" spans="2:15">
      <c r="B30" s="527" t="s">
        <v>286</v>
      </c>
      <c r="C30" s="549" t="s">
        <v>331</v>
      </c>
      <c r="D30" s="550">
        <v>95598.075739686406</v>
      </c>
      <c r="E30" s="550"/>
      <c r="F30" s="550"/>
      <c r="G30" s="550">
        <v>29.635373000000001</v>
      </c>
      <c r="H30" s="550"/>
      <c r="I30" s="550"/>
      <c r="J30" s="550"/>
      <c r="K30" s="550"/>
      <c r="L30" s="550"/>
      <c r="M30" s="550"/>
      <c r="N30" s="550"/>
      <c r="O30" s="550">
        <v>29.635373000000001</v>
      </c>
    </row>
    <row r="31" spans="2:15">
      <c r="B31" s="527" t="s">
        <v>287</v>
      </c>
      <c r="C31" s="549" t="s">
        <v>332</v>
      </c>
      <c r="D31" s="550">
        <v>715604.7194026208</v>
      </c>
      <c r="E31" s="550"/>
      <c r="F31" s="550"/>
      <c r="G31" s="550">
        <v>1405.3044222832332</v>
      </c>
      <c r="H31" s="550"/>
      <c r="I31" s="550"/>
      <c r="J31" s="550"/>
      <c r="K31" s="550"/>
      <c r="L31" s="550"/>
      <c r="M31" s="550"/>
      <c r="N31" s="550"/>
      <c r="O31" s="550">
        <v>1400.533783048201</v>
      </c>
    </row>
    <row r="32" spans="2:15">
      <c r="B32" s="527" t="s">
        <v>288</v>
      </c>
      <c r="C32" s="551" t="s">
        <v>334</v>
      </c>
      <c r="D32" s="552">
        <v>78971.412808323061</v>
      </c>
      <c r="E32" s="552"/>
      <c r="F32" s="552"/>
      <c r="G32" s="552">
        <v>5.8842335106769994</v>
      </c>
      <c r="H32" s="552"/>
      <c r="I32" s="552"/>
      <c r="J32" s="552"/>
      <c r="K32" s="552"/>
      <c r="L32" s="552"/>
      <c r="M32" s="552"/>
      <c r="N32" s="552"/>
      <c r="O32" s="552">
        <v>5.3607339571530002</v>
      </c>
    </row>
    <row r="33" spans="1:30">
      <c r="B33" s="822" t="s">
        <v>289</v>
      </c>
      <c r="C33" s="823" t="s">
        <v>290</v>
      </c>
      <c r="D33" s="824">
        <v>3545552.003755495</v>
      </c>
      <c r="E33" s="824">
        <v>2606375.8849430219</v>
      </c>
      <c r="F33" s="824">
        <v>2405.8430201200499</v>
      </c>
      <c r="G33" s="824">
        <v>10566.345189974101</v>
      </c>
      <c r="H33" s="824">
        <v>5899.1470854946701</v>
      </c>
      <c r="I33" s="824">
        <v>700.47956090872299</v>
      </c>
      <c r="J33" s="824">
        <v>1268.74943192362</v>
      </c>
      <c r="K33" s="824">
        <v>309.20876911631501</v>
      </c>
      <c r="L33" s="824">
        <v>682.77256904017202</v>
      </c>
      <c r="M33" s="824">
        <v>199.21823369668201</v>
      </c>
      <c r="N33" s="824">
        <v>53.042237999999998</v>
      </c>
      <c r="O33" s="824">
        <v>9058.0139781110611</v>
      </c>
    </row>
    <row r="34" spans="1:30">
      <c r="A34" s="505"/>
      <c r="D34" s="553"/>
    </row>
    <row r="35" spans="1:30">
      <c r="B35" s="541"/>
      <c r="C35" s="541"/>
      <c r="D35" s="542" t="s">
        <v>162</v>
      </c>
      <c r="E35" s="542" t="s">
        <v>163</v>
      </c>
      <c r="F35" s="542" t="s">
        <v>164</v>
      </c>
      <c r="G35" s="542" t="s">
        <v>165</v>
      </c>
      <c r="H35" s="542" t="s">
        <v>166</v>
      </c>
      <c r="I35" s="542" t="s">
        <v>233</v>
      </c>
      <c r="J35" s="542" t="s">
        <v>234</v>
      </c>
      <c r="K35" s="542" t="s">
        <v>235</v>
      </c>
      <c r="L35" s="542" t="s">
        <v>236</v>
      </c>
      <c r="M35" s="542" t="s">
        <v>318</v>
      </c>
      <c r="N35" s="542" t="s">
        <v>237</v>
      </c>
      <c r="O35" s="542" t="s">
        <v>238</v>
      </c>
      <c r="S35" s="553"/>
      <c r="T35" s="553"/>
      <c r="U35" s="553"/>
      <c r="V35" s="553"/>
      <c r="W35" s="553"/>
      <c r="X35" s="553"/>
      <c r="Y35" s="553"/>
      <c r="Z35" s="553"/>
      <c r="AA35" s="553"/>
      <c r="AB35" s="553"/>
      <c r="AC35" s="553"/>
      <c r="AD35" s="553"/>
    </row>
    <row r="36" spans="1:30" ht="12.75" customHeight="1">
      <c r="B36" s="1279"/>
      <c r="C36" s="1280"/>
      <c r="D36" s="1281" t="s">
        <v>243</v>
      </c>
      <c r="E36" s="1282"/>
      <c r="F36" s="1282"/>
      <c r="G36" s="1282"/>
      <c r="H36" s="1282"/>
      <c r="I36" s="1282"/>
      <c r="J36" s="1282"/>
      <c r="K36" s="1282"/>
      <c r="L36" s="1282"/>
      <c r="M36" s="1282"/>
      <c r="N36" s="1282"/>
      <c r="O36" s="1283"/>
    </row>
    <row r="37" spans="1:30" ht="12.75" customHeight="1">
      <c r="B37" s="543"/>
      <c r="C37" s="544"/>
      <c r="D37" s="1284" t="s">
        <v>247</v>
      </c>
      <c r="E37" s="1285"/>
      <c r="F37" s="1286"/>
      <c r="G37" s="1284" t="s">
        <v>248</v>
      </c>
      <c r="H37" s="1285"/>
      <c r="I37" s="1285"/>
      <c r="J37" s="1285"/>
      <c r="K37" s="1285"/>
      <c r="L37" s="1285"/>
      <c r="M37" s="1285"/>
      <c r="N37" s="1285"/>
      <c r="O37" s="1286"/>
    </row>
    <row r="38" spans="1:30" ht="12.75" customHeight="1">
      <c r="B38" s="1287"/>
      <c r="C38" s="1288"/>
      <c r="D38" s="1289"/>
      <c r="E38" s="1276" t="s">
        <v>319</v>
      </c>
      <c r="F38" s="1276" t="s">
        <v>320</v>
      </c>
      <c r="G38" s="1289"/>
      <c r="H38" s="1276" t="s">
        <v>321</v>
      </c>
      <c r="I38" s="1276" t="s">
        <v>322</v>
      </c>
      <c r="J38" s="1276" t="s">
        <v>323</v>
      </c>
      <c r="K38" s="1276" t="s">
        <v>324</v>
      </c>
      <c r="L38" s="1276" t="s">
        <v>325</v>
      </c>
      <c r="M38" s="1276" t="s">
        <v>326</v>
      </c>
      <c r="N38" s="1276" t="s">
        <v>327</v>
      </c>
      <c r="O38" s="1276" t="s">
        <v>311</v>
      </c>
    </row>
    <row r="39" spans="1:30">
      <c r="B39" s="1287"/>
      <c r="C39" s="1288"/>
      <c r="D39" s="1289"/>
      <c r="E39" s="1277"/>
      <c r="F39" s="1277"/>
      <c r="G39" s="1289"/>
      <c r="H39" s="1277"/>
      <c r="I39" s="1277"/>
      <c r="J39" s="1277"/>
      <c r="K39" s="1277"/>
      <c r="L39" s="1277"/>
      <c r="M39" s="1277"/>
      <c r="N39" s="1277"/>
      <c r="O39" s="1277"/>
    </row>
    <row r="40" spans="1:30" ht="68.25" customHeight="1">
      <c r="B40" s="554" t="s">
        <v>335</v>
      </c>
      <c r="C40" s="545"/>
      <c r="D40" s="546"/>
      <c r="E40" s="1278"/>
      <c r="F40" s="1278"/>
      <c r="G40" s="1290"/>
      <c r="H40" s="1278"/>
      <c r="I40" s="1278"/>
      <c r="J40" s="1278"/>
      <c r="K40" s="1278"/>
      <c r="L40" s="1278"/>
      <c r="M40" s="1278"/>
      <c r="N40" s="1278"/>
      <c r="O40" s="1278"/>
    </row>
    <row r="41" spans="1:30">
      <c r="B41" s="39" t="s">
        <v>256</v>
      </c>
      <c r="C41" s="541" t="s">
        <v>257</v>
      </c>
      <c r="D41" s="1224">
        <v>446454.116575922</v>
      </c>
      <c r="E41" s="1224">
        <v>446452.489182922</v>
      </c>
      <c r="F41" s="547">
        <v>1.6273930000000001</v>
      </c>
      <c r="G41" s="547">
        <v>1.7037840000000002</v>
      </c>
      <c r="H41" s="547"/>
      <c r="I41" s="547">
        <v>1.542322</v>
      </c>
      <c r="J41" s="547"/>
      <c r="K41" s="547"/>
      <c r="L41" s="547"/>
      <c r="M41" s="547"/>
      <c r="N41" s="547"/>
      <c r="O41" s="547"/>
    </row>
    <row r="42" spans="1:30">
      <c r="B42" s="39" t="s">
        <v>258</v>
      </c>
      <c r="C42" s="541" t="s">
        <v>259</v>
      </c>
      <c r="D42" s="548">
        <v>2047017.1552737963</v>
      </c>
      <c r="E42" s="548">
        <v>2045899.5509415301</v>
      </c>
      <c r="F42" s="548">
        <v>1117.6043322660901</v>
      </c>
      <c r="G42" s="548">
        <v>7373.7838961819398</v>
      </c>
      <c r="H42" s="548">
        <v>4219.2216986179801</v>
      </c>
      <c r="I42" s="548">
        <v>356.57709125991801</v>
      </c>
      <c r="J42" s="548">
        <v>280.51651615196499</v>
      </c>
      <c r="K42" s="548">
        <v>857.86702357955198</v>
      </c>
      <c r="L42" s="548">
        <v>1306.03672517517</v>
      </c>
      <c r="M42" s="548">
        <v>295.92568439735197</v>
      </c>
      <c r="N42" s="548">
        <v>57.639156999999997</v>
      </c>
      <c r="O42" s="548">
        <v>6645.5570829164408</v>
      </c>
    </row>
    <row r="43" spans="1:30">
      <c r="B43" s="527" t="s">
        <v>260</v>
      </c>
      <c r="C43" s="549" t="s">
        <v>328</v>
      </c>
      <c r="D43" s="550">
        <v>4960.0933875462297</v>
      </c>
      <c r="E43" s="550">
        <v>4960.0933875462297</v>
      </c>
      <c r="F43" s="550"/>
      <c r="G43" s="550"/>
      <c r="H43" s="550"/>
      <c r="I43" s="550"/>
      <c r="J43" s="550"/>
      <c r="K43" s="550"/>
      <c r="L43" s="550"/>
      <c r="M43" s="550"/>
      <c r="N43" s="550"/>
      <c r="O43" s="550"/>
    </row>
    <row r="44" spans="1:30">
      <c r="B44" s="527" t="s">
        <v>262</v>
      </c>
      <c r="C44" s="549" t="s">
        <v>329</v>
      </c>
      <c r="D44" s="550">
        <v>27144.044335438201</v>
      </c>
      <c r="E44" s="550">
        <v>27142.0086464382</v>
      </c>
      <c r="F44" s="550">
        <v>2.0356890000000001</v>
      </c>
      <c r="G44" s="550">
        <v>4.8510240000000007</v>
      </c>
      <c r="H44" s="550">
        <v>4.5960240000000008</v>
      </c>
      <c r="I44" s="550"/>
      <c r="J44" s="550">
        <v>0.255</v>
      </c>
      <c r="K44" s="550"/>
      <c r="L44" s="550"/>
      <c r="M44" s="550"/>
      <c r="N44" s="550"/>
      <c r="O44" s="550">
        <v>4.8510240000000007</v>
      </c>
    </row>
    <row r="45" spans="1:30">
      <c r="B45" s="527" t="s">
        <v>264</v>
      </c>
      <c r="C45" s="549" t="s">
        <v>330</v>
      </c>
      <c r="D45" s="550">
        <v>70268.772912977307</v>
      </c>
      <c r="E45" s="550">
        <v>70267.654607977296</v>
      </c>
      <c r="F45" s="550">
        <v>1.1183050000000001</v>
      </c>
      <c r="G45" s="550">
        <v>24.11572</v>
      </c>
      <c r="H45" s="550">
        <v>14.746651999999999</v>
      </c>
      <c r="I45" s="550">
        <v>2.3340000000000001E-3</v>
      </c>
      <c r="J45" s="550">
        <v>5.8958360000000001</v>
      </c>
      <c r="K45" s="550">
        <v>2.5000000000000001E-2</v>
      </c>
      <c r="L45" s="550">
        <v>1.8613000000000001E-2</v>
      </c>
      <c r="M45" s="550">
        <v>3.1466979999999998</v>
      </c>
      <c r="N45" s="550">
        <v>0.28058699999999998</v>
      </c>
      <c r="O45" s="550">
        <v>14.244074000000001</v>
      </c>
    </row>
    <row r="46" spans="1:30">
      <c r="B46" s="527" t="s">
        <v>266</v>
      </c>
      <c r="C46" s="549" t="s">
        <v>331</v>
      </c>
      <c r="D46" s="550">
        <v>156934.57539108797</v>
      </c>
      <c r="E46" s="550">
        <v>156929.82039008799</v>
      </c>
      <c r="F46" s="550">
        <v>4.755001</v>
      </c>
      <c r="G46" s="550">
        <v>491.61368400000003</v>
      </c>
      <c r="H46" s="550">
        <v>230.56471400000001</v>
      </c>
      <c r="I46" s="550">
        <v>8.8288770000000003</v>
      </c>
      <c r="J46" s="550">
        <v>82.855924999999999</v>
      </c>
      <c r="K46" s="550">
        <v>0.44021100000000002</v>
      </c>
      <c r="L46" s="550">
        <v>168.755011</v>
      </c>
      <c r="M46" s="550">
        <v>0.15426599999999999</v>
      </c>
      <c r="N46" s="550">
        <v>1.468E-2</v>
      </c>
      <c r="O46" s="550">
        <v>262.29706499999998</v>
      </c>
    </row>
    <row r="47" spans="1:30">
      <c r="B47" s="527" t="s">
        <v>268</v>
      </c>
      <c r="C47" s="549" t="s">
        <v>332</v>
      </c>
      <c r="D47" s="550">
        <v>1068069.840879411</v>
      </c>
      <c r="E47" s="550">
        <v>1067848.6951105599</v>
      </c>
      <c r="F47" s="550">
        <v>221.14576885090202</v>
      </c>
      <c r="G47" s="550">
        <v>4887.5163589296799</v>
      </c>
      <c r="H47" s="550">
        <v>2884.3462379693196</v>
      </c>
      <c r="I47" s="550">
        <v>68.633103193663004</v>
      </c>
      <c r="J47" s="550">
        <v>32.518824406253998</v>
      </c>
      <c r="K47" s="550">
        <v>738.81264833966202</v>
      </c>
      <c r="L47" s="550">
        <v>983.33075680245406</v>
      </c>
      <c r="M47" s="550">
        <v>168.36019821832699</v>
      </c>
      <c r="N47" s="550">
        <v>11.51459</v>
      </c>
      <c r="O47" s="550">
        <v>4713.5520346723297</v>
      </c>
    </row>
    <row r="48" spans="1:30">
      <c r="B48" s="527" t="s">
        <v>270</v>
      </c>
      <c r="C48" s="549" t="s">
        <v>333</v>
      </c>
      <c r="D48" s="550">
        <v>323857.17599573883</v>
      </c>
      <c r="E48" s="550">
        <v>323822.26269254502</v>
      </c>
      <c r="F48" s="550">
        <v>34.913303193786</v>
      </c>
      <c r="G48" s="550">
        <v>707.55048606650803</v>
      </c>
      <c r="H48" s="550">
        <v>581.735704720375</v>
      </c>
      <c r="I48" s="550">
        <v>35.862634713977997</v>
      </c>
      <c r="J48" s="550">
        <v>11.008654619254999</v>
      </c>
      <c r="K48" s="550">
        <v>19.144334889465</v>
      </c>
      <c r="L48" s="550">
        <v>47.580500790855005</v>
      </c>
      <c r="M48" s="550">
        <v>12.201259332580999</v>
      </c>
      <c r="N48" s="550">
        <v>1.7396999999999999E-2</v>
      </c>
      <c r="O48" s="550">
        <v>597.84862395182995</v>
      </c>
    </row>
    <row r="49" spans="2:15">
      <c r="B49" s="527" t="s">
        <v>272</v>
      </c>
      <c r="C49" s="549" t="s">
        <v>334</v>
      </c>
      <c r="D49" s="550">
        <v>719639.82836733409</v>
      </c>
      <c r="E49" s="550">
        <v>718751.27879891894</v>
      </c>
      <c r="F49" s="550">
        <v>888.54956841518606</v>
      </c>
      <c r="G49" s="550">
        <v>1965.6871092522601</v>
      </c>
      <c r="H49" s="550">
        <v>1084.9680706486699</v>
      </c>
      <c r="I49" s="550">
        <v>279.11277706625498</v>
      </c>
      <c r="J49" s="550">
        <v>158.99093074571098</v>
      </c>
      <c r="K49" s="550">
        <v>118.58916423989</v>
      </c>
      <c r="L49" s="550">
        <v>153.93234437271602</v>
      </c>
      <c r="M49" s="550">
        <v>124.26452217902501</v>
      </c>
      <c r="N49" s="550">
        <v>45.829300000000003</v>
      </c>
      <c r="O49" s="550">
        <v>1650.61288524411</v>
      </c>
    </row>
    <row r="50" spans="2:15">
      <c r="B50" s="39" t="s">
        <v>274</v>
      </c>
      <c r="C50" s="541" t="s">
        <v>275</v>
      </c>
      <c r="D50" s="548">
        <v>129598.06182603</v>
      </c>
      <c r="E50" s="548">
        <v>129598.06182603</v>
      </c>
      <c r="F50" s="548"/>
      <c r="G50" s="548"/>
      <c r="H50" s="548"/>
      <c r="I50" s="548"/>
      <c r="J50" s="548"/>
      <c r="K50" s="548"/>
      <c r="L50" s="548"/>
      <c r="M50" s="548"/>
      <c r="N50" s="548"/>
      <c r="O50" s="548"/>
    </row>
    <row r="51" spans="2:15">
      <c r="B51" s="527" t="s">
        <v>276</v>
      </c>
      <c r="C51" s="549" t="s">
        <v>328</v>
      </c>
      <c r="D51" s="550">
        <v>39914.610312897799</v>
      </c>
      <c r="E51" s="550">
        <v>39914.610312897799</v>
      </c>
      <c r="F51" s="550"/>
      <c r="G51" s="550"/>
      <c r="H51" s="550"/>
      <c r="I51" s="550"/>
      <c r="J51" s="550"/>
      <c r="K51" s="550"/>
      <c r="L51" s="550"/>
      <c r="M51" s="550"/>
      <c r="N51" s="550"/>
      <c r="O51" s="550"/>
    </row>
    <row r="52" spans="2:15">
      <c r="B52" s="527" t="s">
        <v>277</v>
      </c>
      <c r="C52" s="549" t="s">
        <v>329</v>
      </c>
      <c r="D52" s="550">
        <v>23403.730233132399</v>
      </c>
      <c r="E52" s="550">
        <v>23403.730233132399</v>
      </c>
      <c r="F52" s="550"/>
      <c r="G52" s="550"/>
      <c r="H52" s="550"/>
      <c r="I52" s="550"/>
      <c r="J52" s="550"/>
      <c r="K52" s="550"/>
      <c r="L52" s="550"/>
      <c r="M52" s="550"/>
      <c r="N52" s="550"/>
      <c r="O52" s="550"/>
    </row>
    <row r="53" spans="2:15">
      <c r="B53" s="527" t="s">
        <v>278</v>
      </c>
      <c r="C53" s="549" t="s">
        <v>330</v>
      </c>
      <c r="D53" s="550">
        <v>50748.793381999996</v>
      </c>
      <c r="E53" s="550">
        <v>50748.793381999996</v>
      </c>
      <c r="F53" s="550"/>
      <c r="G53" s="550"/>
      <c r="H53" s="550"/>
      <c r="I53" s="550"/>
      <c r="J53" s="550"/>
      <c r="K53" s="550"/>
      <c r="L53" s="550"/>
      <c r="M53" s="550"/>
      <c r="N53" s="550"/>
      <c r="O53" s="550"/>
    </row>
    <row r="54" spans="2:15">
      <c r="B54" s="527" t="s">
        <v>279</v>
      </c>
      <c r="C54" s="549" t="s">
        <v>331</v>
      </c>
      <c r="D54" s="550">
        <v>13456.588890000001</v>
      </c>
      <c r="E54" s="550">
        <v>13456.588890000001</v>
      </c>
      <c r="F54" s="550"/>
      <c r="G54" s="550"/>
      <c r="H54" s="550"/>
      <c r="I54" s="550"/>
      <c r="J54" s="550"/>
      <c r="K54" s="550"/>
      <c r="L54" s="550"/>
      <c r="M54" s="550"/>
      <c r="N54" s="550"/>
      <c r="O54" s="550"/>
    </row>
    <row r="55" spans="2:15">
      <c r="B55" s="527" t="s">
        <v>280</v>
      </c>
      <c r="C55" s="549" t="s">
        <v>332</v>
      </c>
      <c r="D55" s="550">
        <v>2074.3390079999999</v>
      </c>
      <c r="E55" s="550">
        <v>2074.3390079999999</v>
      </c>
      <c r="F55" s="550"/>
      <c r="G55" s="550"/>
      <c r="H55" s="550"/>
      <c r="I55" s="550"/>
      <c r="J55" s="550"/>
      <c r="K55" s="550"/>
      <c r="L55" s="550"/>
      <c r="M55" s="550"/>
      <c r="N55" s="550"/>
      <c r="O55" s="550"/>
    </row>
    <row r="56" spans="2:15">
      <c r="B56" s="39" t="s">
        <v>281</v>
      </c>
      <c r="C56" s="541" t="s">
        <v>282</v>
      </c>
      <c r="D56" s="548">
        <v>906868.6521613989</v>
      </c>
      <c r="E56" s="548"/>
      <c r="F56" s="548"/>
      <c r="G56" s="548">
        <v>459.36336966671604</v>
      </c>
      <c r="H56" s="548"/>
      <c r="I56" s="548"/>
      <c r="J56" s="548"/>
      <c r="K56" s="548"/>
      <c r="L56" s="548"/>
      <c r="M56" s="548"/>
      <c r="N56" s="548"/>
      <c r="O56" s="548">
        <v>418.00986659857699</v>
      </c>
    </row>
    <row r="57" spans="2:15">
      <c r="B57" s="527" t="s">
        <v>283</v>
      </c>
      <c r="C57" s="549" t="s">
        <v>328</v>
      </c>
      <c r="D57" s="550">
        <v>6.4097090621630004</v>
      </c>
      <c r="E57" s="550"/>
      <c r="F57" s="550"/>
      <c r="G57" s="550"/>
      <c r="H57" s="550"/>
      <c r="I57" s="550"/>
      <c r="J57" s="550"/>
      <c r="K57" s="550"/>
      <c r="L57" s="550"/>
      <c r="M57" s="550"/>
      <c r="N57" s="550"/>
      <c r="O57" s="550"/>
    </row>
    <row r="58" spans="2:15">
      <c r="B58" s="527" t="s">
        <v>284</v>
      </c>
      <c r="C58" s="549" t="s">
        <v>329</v>
      </c>
      <c r="D58" s="550">
        <v>26162.494772158007</v>
      </c>
      <c r="E58" s="550"/>
      <c r="F58" s="550"/>
      <c r="G58" s="550"/>
      <c r="H58" s="550"/>
      <c r="I58" s="550"/>
      <c r="J58" s="550"/>
      <c r="K58" s="550"/>
      <c r="L58" s="550"/>
      <c r="M58" s="550"/>
      <c r="N58" s="550"/>
      <c r="O58" s="550"/>
    </row>
    <row r="59" spans="2:15">
      <c r="B59" s="527" t="s">
        <v>285</v>
      </c>
      <c r="C59" s="549" t="s">
        <v>330</v>
      </c>
      <c r="D59" s="550">
        <v>27673.202553596529</v>
      </c>
      <c r="E59" s="550"/>
      <c r="F59" s="550"/>
      <c r="G59" s="550">
        <v>48.297267999999995</v>
      </c>
      <c r="H59" s="550"/>
      <c r="I59" s="550"/>
      <c r="J59" s="550"/>
      <c r="K59" s="550"/>
      <c r="L59" s="550"/>
      <c r="M59" s="550"/>
      <c r="N59" s="550"/>
      <c r="O59" s="550">
        <v>48.297267999999995</v>
      </c>
    </row>
    <row r="60" spans="2:15">
      <c r="B60" s="527" t="s">
        <v>286</v>
      </c>
      <c r="C60" s="549" t="s">
        <v>331</v>
      </c>
      <c r="D60" s="550">
        <v>85876.057076311306</v>
      </c>
      <c r="E60" s="550"/>
      <c r="F60" s="550"/>
      <c r="G60" s="550">
        <v>67.392793999999995</v>
      </c>
      <c r="H60" s="550"/>
      <c r="I60" s="550"/>
      <c r="J60" s="550"/>
      <c r="K60" s="550"/>
      <c r="L60" s="550"/>
      <c r="M60" s="550"/>
      <c r="N60" s="550"/>
      <c r="O60" s="550">
        <v>30.563061000000001</v>
      </c>
    </row>
    <row r="61" spans="2:15">
      <c r="B61" s="527" t="s">
        <v>287</v>
      </c>
      <c r="C61" s="549" t="s">
        <v>332</v>
      </c>
      <c r="D61" s="550">
        <v>685986.86851809791</v>
      </c>
      <c r="E61" s="550"/>
      <c r="F61" s="550"/>
      <c r="G61" s="550">
        <v>336.66667708568906</v>
      </c>
      <c r="H61" s="550"/>
      <c r="I61" s="550"/>
      <c r="J61" s="550"/>
      <c r="K61" s="550"/>
      <c r="L61" s="550"/>
      <c r="M61" s="550"/>
      <c r="N61" s="550"/>
      <c r="O61" s="550">
        <v>333.26668515514001</v>
      </c>
    </row>
    <row r="62" spans="2:15">
      <c r="B62" s="527" t="s">
        <v>288</v>
      </c>
      <c r="C62" s="551" t="s">
        <v>334</v>
      </c>
      <c r="D62" s="552">
        <v>81163.61953217235</v>
      </c>
      <c r="E62" s="552"/>
      <c r="F62" s="552"/>
      <c r="G62" s="552">
        <v>7.0066305810269993</v>
      </c>
      <c r="H62" s="552"/>
      <c r="I62" s="552"/>
      <c r="J62" s="552"/>
      <c r="K62" s="552"/>
      <c r="L62" s="552"/>
      <c r="M62" s="552"/>
      <c r="N62" s="552"/>
      <c r="O62" s="552">
        <v>5.8828524434369998</v>
      </c>
    </row>
    <row r="63" spans="2:15">
      <c r="B63" s="822" t="s">
        <v>289</v>
      </c>
      <c r="C63" s="823" t="s">
        <v>290</v>
      </c>
      <c r="D63" s="824">
        <v>3529937.9858371466</v>
      </c>
      <c r="E63" s="824">
        <v>2621950.101950482</v>
      </c>
      <c r="F63" s="824">
        <v>1119.2317252660898</v>
      </c>
      <c r="G63" s="824">
        <v>7834.8510498486557</v>
      </c>
      <c r="H63" s="824">
        <v>4219.2216986179801</v>
      </c>
      <c r="I63" s="824">
        <v>358.11941325991796</v>
      </c>
      <c r="J63" s="824">
        <v>280.662315151965</v>
      </c>
      <c r="K63" s="824">
        <v>857.88268657955189</v>
      </c>
      <c r="L63" s="824">
        <v>1306.03672517517</v>
      </c>
      <c r="M63" s="824">
        <v>295.92568439735197</v>
      </c>
      <c r="N63" s="824">
        <v>57.639156999999997</v>
      </c>
      <c r="O63" s="824">
        <v>7063.5669495150178</v>
      </c>
    </row>
    <row r="65" spans="2:15" s="178" customFormat="1">
      <c r="B65" s="65" t="s">
        <v>292</v>
      </c>
    </row>
    <row r="66" spans="2:15" s="178" customFormat="1" ht="15.75" customHeight="1">
      <c r="B66" s="1291" t="s">
        <v>336</v>
      </c>
      <c r="C66" s="1291"/>
      <c r="D66" s="1291"/>
      <c r="E66" s="1291"/>
      <c r="F66" s="1291"/>
      <c r="G66" s="1291"/>
      <c r="H66" s="1291"/>
      <c r="I66" s="1291"/>
      <c r="J66" s="1291"/>
      <c r="K66" s="1291"/>
      <c r="L66" s="1291"/>
      <c r="M66" s="1291"/>
      <c r="N66" s="1291"/>
      <c r="O66" s="1291"/>
    </row>
    <row r="67" spans="2:15" s="178" customFormat="1" ht="13.5" customHeight="1">
      <c r="B67" s="333"/>
      <c r="C67" s="333"/>
      <c r="D67" s="333"/>
      <c r="E67" s="333"/>
      <c r="F67" s="333"/>
      <c r="G67" s="333"/>
      <c r="H67" s="333"/>
      <c r="I67" s="333"/>
      <c r="J67" s="333"/>
      <c r="K67" s="333"/>
      <c r="L67" s="333"/>
      <c r="M67" s="333"/>
      <c r="N67" s="333"/>
      <c r="O67" s="333"/>
    </row>
    <row r="68" spans="2:15" s="178" customFormat="1" ht="13.5" customHeight="1">
      <c r="B68" s="333"/>
      <c r="C68" s="333"/>
      <c r="D68" s="333"/>
      <c r="E68" s="333"/>
      <c r="F68" s="333"/>
      <c r="G68" s="333"/>
      <c r="H68" s="333"/>
      <c r="I68" s="333"/>
      <c r="J68" s="333"/>
      <c r="K68" s="333"/>
      <c r="L68" s="333"/>
      <c r="M68" s="333"/>
      <c r="N68" s="333"/>
      <c r="O68" s="333"/>
    </row>
  </sheetData>
  <mergeCells count="37">
    <mergeCell ref="B66:O66"/>
    <mergeCell ref="L38:L40"/>
    <mergeCell ref="M38:M40"/>
    <mergeCell ref="B36:C36"/>
    <mergeCell ref="D36:O36"/>
    <mergeCell ref="D37:F37"/>
    <mergeCell ref="G37:O37"/>
    <mergeCell ref="B38:B39"/>
    <mergeCell ref="C38:C39"/>
    <mergeCell ref="D38:D39"/>
    <mergeCell ref="E38:E40"/>
    <mergeCell ref="F38:F40"/>
    <mergeCell ref="G38:G40"/>
    <mergeCell ref="N38:N40"/>
    <mergeCell ref="O38:O40"/>
    <mergeCell ref="H38:H40"/>
    <mergeCell ref="I38:I40"/>
    <mergeCell ref="J38:J40"/>
    <mergeCell ref="K38:K40"/>
    <mergeCell ref="H8:H10"/>
    <mergeCell ref="I8:I10"/>
    <mergeCell ref="J8:J10"/>
    <mergeCell ref="K8:K10"/>
    <mergeCell ref="L8:L10"/>
    <mergeCell ref="M8:M10"/>
    <mergeCell ref="N8:N10"/>
    <mergeCell ref="O8:O10"/>
    <mergeCell ref="B6:C6"/>
    <mergeCell ref="D6:O6"/>
    <mergeCell ref="D7:F7"/>
    <mergeCell ref="G7:O7"/>
    <mergeCell ref="B8:B9"/>
    <mergeCell ref="C8:C9"/>
    <mergeCell ref="D8:D9"/>
    <mergeCell ref="E8:E10"/>
    <mergeCell ref="F8:F10"/>
    <mergeCell ref="G8:G10"/>
  </mergeCells>
  <pageMargins left="0.70866141732283472" right="0.70866141732283472" top="0.74803149606299213" bottom="0.74803149606299213" header="0.31496062992125984" footer="0.31496062992125984"/>
  <pageSetup paperSize="9" scale="51" orientation="landscape" r:id="rId1"/>
  <ignoredErrors>
    <ignoredError sqref="B11:B33 B41:B63" numberStoredAsText="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2F681-B386-46B8-AB9C-7A15BB835660}">
  <sheetPr>
    <pageSetUpPr fitToPage="1"/>
  </sheetPr>
  <dimension ref="A1:H14"/>
  <sheetViews>
    <sheetView zoomScaleNormal="100" zoomScaleSheetLayoutView="80" workbookViewId="0"/>
  </sheetViews>
  <sheetFormatPr defaultColWidth="10.140625" defaultRowHeight="12.75"/>
  <cols>
    <col min="1" max="1" width="7.7109375" style="503" customWidth="1"/>
    <col min="2" max="2" width="8.42578125" style="503" customWidth="1"/>
    <col min="3" max="3" width="53.5703125" style="503" customWidth="1"/>
    <col min="4" max="8" width="20.85546875" style="503" customWidth="1"/>
    <col min="9" max="9" width="14.7109375" style="503" customWidth="1"/>
    <col min="10" max="10" width="10.7109375" style="503" bestFit="1" customWidth="1"/>
    <col min="11" max="16384" width="10.140625" style="503"/>
  </cols>
  <sheetData>
    <row r="1" spans="1:8" ht="12.75" customHeight="1">
      <c r="A1" s="69" t="s">
        <v>160</v>
      </c>
      <c r="B1" s="69"/>
      <c r="C1" s="69"/>
    </row>
    <row r="2" spans="1:8" ht="12.75" customHeight="1">
      <c r="C2" s="504"/>
      <c r="E2" s="85"/>
    </row>
    <row r="3" spans="1:8">
      <c r="B3" s="505" t="s">
        <v>119</v>
      </c>
    </row>
    <row r="4" spans="1:8">
      <c r="B4" s="505"/>
    </row>
    <row r="5" spans="1:8" s="506" customFormat="1" ht="12.75" customHeight="1">
      <c r="B5" s="13"/>
      <c r="C5" s="13"/>
      <c r="D5" s="13" t="s">
        <v>162</v>
      </c>
      <c r="E5" s="13" t="s">
        <v>163</v>
      </c>
      <c r="F5" s="13" t="s">
        <v>164</v>
      </c>
      <c r="G5" s="13" t="s">
        <v>165</v>
      </c>
      <c r="H5" s="13" t="s">
        <v>166</v>
      </c>
    </row>
    <row r="6" spans="1:8" ht="12.75" customHeight="1">
      <c r="B6" s="1566" t="s">
        <v>1262</v>
      </c>
      <c r="C6" s="1566"/>
      <c r="D6" s="1568" t="s">
        <v>290</v>
      </c>
      <c r="E6" s="1570" t="s">
        <v>1651</v>
      </c>
      <c r="F6" s="1570"/>
      <c r="G6" s="1570"/>
      <c r="H6" s="1570"/>
    </row>
    <row r="7" spans="1:8" ht="25.5">
      <c r="B7" s="1567"/>
      <c r="C7" s="1567"/>
      <c r="D7" s="1569"/>
      <c r="E7" s="507" t="s">
        <v>1652</v>
      </c>
      <c r="F7" s="508" t="s">
        <v>1653</v>
      </c>
      <c r="G7" s="508" t="s">
        <v>1654</v>
      </c>
      <c r="H7" s="508" t="s">
        <v>1655</v>
      </c>
    </row>
    <row r="8" spans="1:8" ht="25.5">
      <c r="B8" s="509">
        <v>1</v>
      </c>
      <c r="C8" s="37" t="s">
        <v>1656</v>
      </c>
      <c r="D8" s="702">
        <v>3506748</v>
      </c>
      <c r="E8" s="702">
        <v>2649042</v>
      </c>
      <c r="F8" s="702">
        <v>345713</v>
      </c>
      <c r="G8" s="702">
        <v>15385</v>
      </c>
      <c r="H8" s="702">
        <v>496608</v>
      </c>
    </row>
    <row r="9" spans="1:8" ht="25.5">
      <c r="B9" s="3">
        <v>2</v>
      </c>
      <c r="C9" s="14" t="s">
        <v>1657</v>
      </c>
      <c r="D9" s="50">
        <v>405456</v>
      </c>
      <c r="E9" s="50"/>
      <c r="F9" s="50">
        <v>202728</v>
      </c>
      <c r="G9" s="50"/>
      <c r="H9" s="50">
        <v>202728</v>
      </c>
    </row>
    <row r="10" spans="1:8">
      <c r="B10" s="3">
        <v>3</v>
      </c>
      <c r="C10" s="14" t="s">
        <v>1658</v>
      </c>
      <c r="D10" s="50">
        <v>3506748</v>
      </c>
      <c r="E10" s="50">
        <v>2649042</v>
      </c>
      <c r="F10" s="50">
        <v>345713</v>
      </c>
      <c r="G10" s="50">
        <v>15385</v>
      </c>
      <c r="H10" s="50">
        <v>496608</v>
      </c>
    </row>
    <row r="11" spans="1:8">
      <c r="B11" s="3">
        <v>4</v>
      </c>
      <c r="C11" s="7" t="s">
        <v>1659</v>
      </c>
      <c r="D11" s="50">
        <v>935744</v>
      </c>
      <c r="E11" s="50">
        <v>372817</v>
      </c>
      <c r="F11" s="50">
        <v>56508</v>
      </c>
      <c r="G11" s="50">
        <v>155</v>
      </c>
      <c r="H11" s="50"/>
    </row>
    <row r="12" spans="1:8">
      <c r="B12" s="3"/>
      <c r="C12" s="111" t="s">
        <v>1660</v>
      </c>
      <c r="D12" s="50">
        <v>-5446</v>
      </c>
      <c r="E12" s="50">
        <v>-5446</v>
      </c>
      <c r="F12" s="50"/>
      <c r="G12" s="50"/>
      <c r="H12" s="50"/>
    </row>
    <row r="13" spans="1:8" ht="25.5">
      <c r="B13" s="3"/>
      <c r="C13" s="112" t="s">
        <v>1661</v>
      </c>
      <c r="D13" s="703">
        <v>-605932</v>
      </c>
      <c r="E13" s="703" t="s">
        <v>459</v>
      </c>
      <c r="F13" s="703">
        <v>-217019</v>
      </c>
      <c r="G13" s="703" t="s">
        <v>459</v>
      </c>
      <c r="H13" s="703">
        <v>-388913</v>
      </c>
    </row>
    <row r="14" spans="1:8">
      <c r="B14" s="509">
        <v>10</v>
      </c>
      <c r="C14" s="37" t="s">
        <v>1662</v>
      </c>
      <c r="D14" s="420">
        <v>3831114</v>
      </c>
      <c r="E14" s="420">
        <v>3016413</v>
      </c>
      <c r="F14" s="420">
        <v>185202</v>
      </c>
      <c r="G14" s="420">
        <v>15540</v>
      </c>
      <c r="H14" s="420">
        <v>107695</v>
      </c>
    </row>
  </sheetData>
  <mergeCells count="3">
    <mergeCell ref="B6:C7"/>
    <mergeCell ref="D6:D7"/>
    <mergeCell ref="E6:H6"/>
  </mergeCells>
  <pageMargins left="0.70866141732283472" right="0.70866141732283472" top="0.74803149606299213" bottom="0.74803149606299213" header="0.31496062992125984" footer="0.31496062992125984"/>
  <pageSetup paperSize="9" scale="75"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47F87-CD9C-4F3E-8DEC-1B9A0A064EE7}">
  <sheetPr>
    <pageSetUpPr fitToPage="1"/>
  </sheetPr>
  <dimension ref="A1:K42"/>
  <sheetViews>
    <sheetView zoomScaleNormal="100" zoomScaleSheetLayoutView="80" workbookViewId="0"/>
  </sheetViews>
  <sheetFormatPr defaultColWidth="9.85546875" defaultRowHeight="12.75" customHeight="1"/>
  <cols>
    <col min="1" max="1" width="7.42578125" style="503" customWidth="1"/>
    <col min="2" max="2" width="54" style="503" customWidth="1"/>
    <col min="3" max="3" width="27" style="503" customWidth="1"/>
    <col min="4" max="4" width="33" style="503" customWidth="1"/>
    <col min="5" max="5" width="15.7109375" style="503" customWidth="1"/>
    <col min="6" max="6" width="24.5703125" style="503" customWidth="1"/>
    <col min="7" max="8" width="15.7109375" style="503" customWidth="1"/>
    <col min="9" max="10" width="27.85546875" style="503" customWidth="1"/>
    <col min="11" max="16384" width="9.85546875" style="503"/>
  </cols>
  <sheetData>
    <row r="1" spans="1:10" ht="12.75" customHeight="1">
      <c r="A1" s="69" t="s">
        <v>160</v>
      </c>
      <c r="B1" s="69"/>
      <c r="C1" s="69"/>
      <c r="G1" s="512"/>
      <c r="J1" s="512"/>
    </row>
    <row r="2" spans="1:10" ht="12.75" customHeight="1">
      <c r="F2" s="511"/>
      <c r="G2" s="512"/>
    </row>
    <row r="3" spans="1:10">
      <c r="B3" s="505" t="s">
        <v>121</v>
      </c>
    </row>
    <row r="5" spans="1:10" ht="12.75" customHeight="1">
      <c r="F5" s="512"/>
    </row>
    <row r="6" spans="1:10" ht="12.75" customHeight="1">
      <c r="B6" s="513" t="s">
        <v>162</v>
      </c>
      <c r="C6" s="513" t="s">
        <v>163</v>
      </c>
      <c r="D6" s="513" t="s">
        <v>164</v>
      </c>
      <c r="E6" s="513" t="s">
        <v>164</v>
      </c>
      <c r="F6" s="513" t="s">
        <v>166</v>
      </c>
      <c r="G6" s="513" t="s">
        <v>233</v>
      </c>
      <c r="H6" s="513" t="s">
        <v>234</v>
      </c>
      <c r="I6" s="513" t="s">
        <v>235</v>
      </c>
    </row>
    <row r="7" spans="1:10" s="505" customFormat="1" ht="12.75" customHeight="1">
      <c r="A7" s="503"/>
      <c r="B7" s="1301" t="s">
        <v>1663</v>
      </c>
      <c r="C7" s="1301" t="s">
        <v>1664</v>
      </c>
      <c r="D7" s="1571" t="s">
        <v>1665</v>
      </c>
      <c r="E7" s="1572"/>
      <c r="F7" s="1572"/>
      <c r="G7" s="1572"/>
      <c r="H7" s="1573"/>
      <c r="I7" s="1301" t="s">
        <v>1666</v>
      </c>
      <c r="J7" s="503"/>
    </row>
    <row r="8" spans="1:10" s="505" customFormat="1" ht="12.75" customHeight="1">
      <c r="A8" s="503"/>
      <c r="B8" s="1302"/>
      <c r="C8" s="1302"/>
      <c r="D8" s="1301" t="s">
        <v>1667</v>
      </c>
      <c r="E8" s="1301" t="s">
        <v>1668</v>
      </c>
      <c r="F8" s="1301" t="s">
        <v>1669</v>
      </c>
      <c r="G8" s="1301" t="s">
        <v>1670</v>
      </c>
      <c r="H8" s="1301" t="s">
        <v>1671</v>
      </c>
      <c r="I8" s="1302"/>
    </row>
    <row r="9" spans="1:10" s="505" customFormat="1" ht="12.75" customHeight="1">
      <c r="A9" s="503"/>
      <c r="B9" s="1302"/>
      <c r="C9" s="1302"/>
      <c r="D9" s="1302"/>
      <c r="E9" s="1302"/>
      <c r="F9" s="1302"/>
      <c r="G9" s="1302"/>
      <c r="H9" s="1302"/>
      <c r="I9" s="1302"/>
    </row>
    <row r="10" spans="1:10" s="505" customFormat="1" ht="12.75" customHeight="1">
      <c r="A10" s="503"/>
      <c r="B10" s="1303"/>
      <c r="C10" s="1303"/>
      <c r="D10" s="1303"/>
      <c r="E10" s="1303"/>
      <c r="F10" s="1303"/>
      <c r="G10" s="1303"/>
      <c r="H10" s="1303"/>
      <c r="I10" s="1303"/>
    </row>
    <row r="11" spans="1:10" ht="12.75" customHeight="1">
      <c r="B11" s="511" t="s">
        <v>1672</v>
      </c>
      <c r="C11" s="514" t="s">
        <v>1667</v>
      </c>
      <c r="D11" s="515" t="s">
        <v>1673</v>
      </c>
      <c r="E11" s="506"/>
      <c r="F11" s="506"/>
      <c r="G11" s="506"/>
      <c r="H11" s="506"/>
      <c r="I11" s="514" t="s">
        <v>1674</v>
      </c>
      <c r="J11" s="505"/>
    </row>
    <row r="12" spans="1:10" ht="12.75" customHeight="1">
      <c r="B12" s="511" t="s">
        <v>1675</v>
      </c>
      <c r="C12" s="514" t="s">
        <v>1667</v>
      </c>
      <c r="D12" s="515" t="s">
        <v>1673</v>
      </c>
      <c r="E12" s="506"/>
      <c r="F12" s="506"/>
      <c r="G12" s="506"/>
      <c r="H12" s="506"/>
      <c r="I12" s="514" t="s">
        <v>1676</v>
      </c>
      <c r="J12" s="505"/>
    </row>
    <row r="13" spans="1:10" ht="12.75" customHeight="1">
      <c r="B13" s="511" t="s">
        <v>1677</v>
      </c>
      <c r="C13" s="514" t="s">
        <v>1667</v>
      </c>
      <c r="D13" s="515" t="s">
        <v>1673</v>
      </c>
      <c r="E13" s="506"/>
      <c r="F13" s="506"/>
      <c r="G13" s="506"/>
      <c r="H13" s="506"/>
      <c r="I13" s="514" t="s">
        <v>1676</v>
      </c>
      <c r="J13" s="505"/>
    </row>
    <row r="14" spans="1:10" ht="12.75" customHeight="1">
      <c r="B14" s="511" t="s">
        <v>1678</v>
      </c>
      <c r="C14" s="514" t="s">
        <v>1667</v>
      </c>
      <c r="D14" s="515" t="s">
        <v>1673</v>
      </c>
      <c r="E14" s="506"/>
      <c r="F14" s="506"/>
      <c r="G14" s="506"/>
      <c r="H14" s="506"/>
      <c r="I14" s="514" t="s">
        <v>1676</v>
      </c>
      <c r="J14" s="505"/>
    </row>
    <row r="15" spans="1:10" ht="12.75" customHeight="1">
      <c r="B15" s="511" t="s">
        <v>1679</v>
      </c>
      <c r="C15" s="514" t="s">
        <v>1667</v>
      </c>
      <c r="D15" s="515" t="s">
        <v>1673</v>
      </c>
      <c r="E15" s="506"/>
      <c r="F15" s="506"/>
      <c r="G15" s="506"/>
      <c r="H15" s="506"/>
      <c r="I15" s="514" t="s">
        <v>1676</v>
      </c>
      <c r="J15" s="512"/>
    </row>
    <row r="16" spans="1:10" ht="12.75" customHeight="1">
      <c r="B16" s="511" t="s">
        <v>1680</v>
      </c>
      <c r="C16" s="514" t="s">
        <v>1667</v>
      </c>
      <c r="D16" s="515" t="s">
        <v>1673</v>
      </c>
      <c r="E16" s="506"/>
      <c r="F16" s="506"/>
      <c r="G16" s="506"/>
      <c r="H16" s="506"/>
      <c r="I16" s="514" t="s">
        <v>1676</v>
      </c>
      <c r="J16" s="505"/>
    </row>
    <row r="17" spans="1:11" ht="12.75" customHeight="1">
      <c r="B17" s="511" t="s">
        <v>1681</v>
      </c>
      <c r="C17" s="514" t="s">
        <v>1667</v>
      </c>
      <c r="D17" s="515" t="s">
        <v>1673</v>
      </c>
      <c r="E17" s="506"/>
      <c r="F17" s="506"/>
      <c r="G17" s="506"/>
      <c r="H17" s="506"/>
      <c r="I17" s="514" t="s">
        <v>1682</v>
      </c>
      <c r="J17" s="505"/>
    </row>
    <row r="18" spans="1:11" ht="12.75" customHeight="1">
      <c r="B18" s="511" t="s">
        <v>1683</v>
      </c>
      <c r="C18" s="514" t="s">
        <v>1667</v>
      </c>
      <c r="D18" s="515" t="s">
        <v>1673</v>
      </c>
      <c r="E18" s="506"/>
      <c r="F18" s="506"/>
      <c r="G18" s="506"/>
      <c r="H18" s="506"/>
      <c r="I18" s="514" t="s">
        <v>1682</v>
      </c>
      <c r="J18" s="505"/>
    </row>
    <row r="19" spans="1:11" ht="12.75" customHeight="1">
      <c r="B19" s="511" t="s">
        <v>1684</v>
      </c>
      <c r="C19" s="514" t="s">
        <v>1667</v>
      </c>
      <c r="D19" s="515" t="s">
        <v>1673</v>
      </c>
      <c r="E19" s="506"/>
      <c r="F19" s="506"/>
      <c r="G19" s="506"/>
      <c r="H19" s="506"/>
      <c r="I19" s="514" t="s">
        <v>1682</v>
      </c>
      <c r="J19" s="505"/>
    </row>
    <row r="20" spans="1:11" ht="12.75" customHeight="1">
      <c r="B20" s="511" t="s">
        <v>1685</v>
      </c>
      <c r="C20" s="514" t="s">
        <v>1667</v>
      </c>
      <c r="D20" s="515" t="s">
        <v>1673</v>
      </c>
      <c r="E20" s="506"/>
      <c r="F20" s="506"/>
      <c r="G20" s="506"/>
      <c r="H20" s="506"/>
      <c r="I20" s="514" t="s">
        <v>1676</v>
      </c>
      <c r="J20" s="505"/>
    </row>
    <row r="21" spans="1:11" ht="12.75" customHeight="1">
      <c r="B21" s="511" t="s">
        <v>1686</v>
      </c>
      <c r="C21" s="514" t="s">
        <v>1667</v>
      </c>
      <c r="D21" s="515" t="s">
        <v>1673</v>
      </c>
      <c r="E21" s="506"/>
      <c r="F21" s="506"/>
      <c r="G21" s="506"/>
      <c r="H21" s="506"/>
      <c r="I21" s="514" t="s">
        <v>1682</v>
      </c>
      <c r="J21" s="505"/>
    </row>
    <row r="22" spans="1:11" ht="12.75" customHeight="1">
      <c r="B22" s="511" t="s">
        <v>1687</v>
      </c>
      <c r="C22" s="514" t="s">
        <v>1667</v>
      </c>
      <c r="D22" s="515" t="s">
        <v>1673</v>
      </c>
      <c r="E22" s="506"/>
      <c r="F22" s="506"/>
      <c r="G22" s="506"/>
      <c r="H22" s="506"/>
      <c r="I22" s="514" t="s">
        <v>1674</v>
      </c>
      <c r="J22" s="505"/>
    </row>
    <row r="23" spans="1:11" ht="12.75" customHeight="1">
      <c r="B23" s="511" t="s">
        <v>1688</v>
      </c>
      <c r="C23" s="514" t="s">
        <v>1667</v>
      </c>
      <c r="D23" s="515" t="s">
        <v>1673</v>
      </c>
      <c r="E23" s="506"/>
      <c r="F23" s="506"/>
      <c r="G23" s="506"/>
      <c r="H23" s="506"/>
      <c r="I23" s="514" t="s">
        <v>1674</v>
      </c>
      <c r="J23" s="505"/>
    </row>
    <row r="24" spans="1:11" ht="12.75" customHeight="1">
      <c r="B24" s="511" t="s">
        <v>1689</v>
      </c>
      <c r="C24" s="514" t="s">
        <v>1667</v>
      </c>
      <c r="D24" s="515" t="s">
        <v>1673</v>
      </c>
      <c r="E24" s="506"/>
      <c r="F24" s="506"/>
      <c r="G24" s="506"/>
      <c r="H24" s="506"/>
      <c r="I24" s="514" t="s">
        <v>1682</v>
      </c>
      <c r="J24" s="505"/>
    </row>
    <row r="25" spans="1:11" ht="12.75" customHeight="1">
      <c r="B25" s="511" t="s">
        <v>1690</v>
      </c>
      <c r="C25" s="514" t="s">
        <v>1667</v>
      </c>
      <c r="D25" s="515" t="s">
        <v>1673</v>
      </c>
      <c r="E25" s="506"/>
      <c r="F25" s="506"/>
      <c r="G25" s="506"/>
      <c r="H25" s="506"/>
      <c r="I25" s="514" t="s">
        <v>1674</v>
      </c>
      <c r="J25" s="512"/>
      <c r="K25" s="512"/>
    </row>
    <row r="26" spans="1:11" ht="12.75" customHeight="1">
      <c r="B26" s="511" t="s">
        <v>1691</v>
      </c>
      <c r="C26" s="514" t="s">
        <v>1667</v>
      </c>
      <c r="D26" s="515" t="s">
        <v>1673</v>
      </c>
      <c r="E26" s="506"/>
      <c r="F26" s="506"/>
      <c r="G26" s="506"/>
      <c r="H26" s="506"/>
      <c r="I26" s="514" t="s">
        <v>1674</v>
      </c>
      <c r="J26" s="512"/>
      <c r="K26" s="512"/>
    </row>
    <row r="27" spans="1:11" ht="12.75" customHeight="1">
      <c r="B27" s="511" t="s">
        <v>1692</v>
      </c>
      <c r="C27" s="514" t="s">
        <v>1667</v>
      </c>
      <c r="D27" s="515" t="s">
        <v>1673</v>
      </c>
      <c r="E27" s="506"/>
      <c r="F27" s="506"/>
      <c r="G27" s="506"/>
      <c r="H27" s="506"/>
      <c r="I27" s="514" t="s">
        <v>1674</v>
      </c>
      <c r="J27" s="505"/>
    </row>
    <row r="28" spans="1:11" s="511" customFormat="1" ht="12.75" customHeight="1">
      <c r="A28" s="503"/>
      <c r="B28" s="511" t="s">
        <v>1693</v>
      </c>
      <c r="C28" s="514" t="s">
        <v>1667</v>
      </c>
      <c r="D28" s="506"/>
      <c r="E28" s="506"/>
      <c r="F28" s="515" t="s">
        <v>1673</v>
      </c>
      <c r="G28" s="506"/>
      <c r="H28" s="506"/>
      <c r="I28" s="514" t="s">
        <v>1674</v>
      </c>
      <c r="J28" s="505"/>
    </row>
    <row r="29" spans="1:11" s="511" customFormat="1" ht="12.75" customHeight="1">
      <c r="A29" s="503"/>
      <c r="B29" s="511" t="s">
        <v>1694</v>
      </c>
      <c r="C29" s="514" t="s">
        <v>1667</v>
      </c>
      <c r="D29" s="506"/>
      <c r="E29" s="506"/>
      <c r="F29" s="515" t="s">
        <v>1673</v>
      </c>
      <c r="G29" s="506"/>
      <c r="H29" s="506"/>
      <c r="I29" s="514" t="s">
        <v>1674</v>
      </c>
      <c r="J29" s="505"/>
    </row>
    <row r="30" spans="1:11" ht="12.75" customHeight="1">
      <c r="B30" s="511" t="s">
        <v>1695</v>
      </c>
      <c r="C30" s="514" t="s">
        <v>1669</v>
      </c>
      <c r="D30" s="506"/>
      <c r="E30" s="515"/>
      <c r="F30" s="515" t="s">
        <v>1673</v>
      </c>
      <c r="G30" s="506"/>
      <c r="H30" s="506"/>
      <c r="I30" s="514" t="s">
        <v>1696</v>
      </c>
      <c r="J30" s="505"/>
    </row>
    <row r="31" spans="1:11" ht="12.75" customHeight="1">
      <c r="B31" s="511" t="s">
        <v>1697</v>
      </c>
      <c r="C31" s="514" t="s">
        <v>1669</v>
      </c>
      <c r="D31" s="506"/>
      <c r="E31" s="515"/>
      <c r="F31" s="515" t="s">
        <v>1673</v>
      </c>
      <c r="G31" s="506"/>
      <c r="H31" s="506"/>
      <c r="I31" s="514" t="s">
        <v>1696</v>
      </c>
      <c r="J31" s="505"/>
    </row>
    <row r="32" spans="1:11" ht="12.75" customHeight="1">
      <c r="B32" s="511" t="s">
        <v>1698</v>
      </c>
      <c r="C32" s="514" t="s">
        <v>1669</v>
      </c>
      <c r="D32" s="506"/>
      <c r="E32" s="515"/>
      <c r="F32" s="515" t="s">
        <v>1673</v>
      </c>
      <c r="G32" s="506"/>
      <c r="H32" s="506"/>
      <c r="I32" s="514" t="s">
        <v>1699</v>
      </c>
      <c r="J32" s="505"/>
    </row>
    <row r="33" spans="2:10" ht="12.75" customHeight="1">
      <c r="B33" s="511" t="s">
        <v>1700</v>
      </c>
      <c r="C33" s="514" t="s">
        <v>1669</v>
      </c>
      <c r="D33" s="506"/>
      <c r="E33" s="515"/>
      <c r="F33" s="515" t="s">
        <v>1673</v>
      </c>
      <c r="G33" s="506"/>
      <c r="H33" s="506"/>
      <c r="I33" s="514" t="s">
        <v>1696</v>
      </c>
      <c r="J33" s="511"/>
    </row>
    <row r="34" spans="2:10" ht="12.75" customHeight="1">
      <c r="B34" s="511" t="s">
        <v>1701</v>
      </c>
      <c r="C34" s="514" t="s">
        <v>1669</v>
      </c>
      <c r="D34" s="506"/>
      <c r="E34" s="515"/>
      <c r="F34" s="515" t="s">
        <v>1673</v>
      </c>
      <c r="G34" s="506"/>
      <c r="H34" s="506"/>
      <c r="I34" s="514" t="s">
        <v>1696</v>
      </c>
      <c r="J34" s="511"/>
    </row>
    <row r="35" spans="2:10" ht="12.75" customHeight="1">
      <c r="B35" s="511" t="s">
        <v>1702</v>
      </c>
      <c r="C35" s="514" t="s">
        <v>1669</v>
      </c>
      <c r="D35" s="506"/>
      <c r="E35" s="515"/>
      <c r="F35" s="515" t="s">
        <v>1673</v>
      </c>
      <c r="G35" s="506"/>
      <c r="H35" s="506"/>
      <c r="I35" s="514" t="s">
        <v>1696</v>
      </c>
      <c r="J35" s="512"/>
    </row>
    <row r="36" spans="2:10" ht="12.75" customHeight="1">
      <c r="B36" s="511" t="s">
        <v>2026</v>
      </c>
      <c r="C36" s="514" t="s">
        <v>1669</v>
      </c>
      <c r="D36" s="506"/>
      <c r="E36" s="515"/>
      <c r="F36" s="515" t="s">
        <v>1673</v>
      </c>
      <c r="G36" s="506"/>
      <c r="H36" s="506"/>
      <c r="I36" s="514" t="s">
        <v>1696</v>
      </c>
      <c r="J36" s="511"/>
    </row>
    <row r="37" spans="2:10" ht="12.75" customHeight="1">
      <c r="B37" s="511" t="s">
        <v>1703</v>
      </c>
      <c r="C37" s="511" t="s">
        <v>1669</v>
      </c>
      <c r="D37" s="511"/>
      <c r="E37" s="511"/>
      <c r="F37" s="515" t="s">
        <v>1673</v>
      </c>
      <c r="G37" s="511"/>
      <c r="H37" s="511"/>
      <c r="I37" s="511" t="s">
        <v>1696</v>
      </c>
      <c r="J37" s="512"/>
    </row>
    <row r="38" spans="2:10" ht="12.75" customHeight="1">
      <c r="B38" s="511" t="s">
        <v>1704</v>
      </c>
      <c r="C38" s="514" t="s">
        <v>1669</v>
      </c>
      <c r="D38" s="506"/>
      <c r="E38" s="515"/>
      <c r="F38" s="515" t="s">
        <v>1673</v>
      </c>
      <c r="G38" s="506"/>
      <c r="H38" s="506"/>
      <c r="I38" s="514" t="s">
        <v>1696</v>
      </c>
      <c r="J38" s="511"/>
    </row>
    <row r="39" spans="2:10" ht="12.75" customHeight="1">
      <c r="B39" s="511" t="s">
        <v>1705</v>
      </c>
      <c r="C39" s="511" t="s">
        <v>1667</v>
      </c>
      <c r="D39" s="515" t="s">
        <v>1673</v>
      </c>
      <c r="E39" s="511"/>
      <c r="F39" s="511"/>
      <c r="G39" s="511"/>
      <c r="H39" s="511"/>
      <c r="I39" s="511" t="s">
        <v>1674</v>
      </c>
      <c r="J39" s="511"/>
    </row>
    <row r="40" spans="2:10" ht="12.75" customHeight="1">
      <c r="B40" s="511" t="s">
        <v>1706</v>
      </c>
      <c r="C40" s="514" t="s">
        <v>1667</v>
      </c>
      <c r="D40" s="515" t="s">
        <v>1673</v>
      </c>
      <c r="E40" s="506"/>
      <c r="F40" s="506"/>
      <c r="G40" s="506"/>
      <c r="H40" s="506"/>
      <c r="I40" s="514" t="s">
        <v>1674</v>
      </c>
    </row>
    <row r="41" spans="2:10" ht="12.75" customHeight="1">
      <c r="B41" s="511" t="s">
        <v>1707</v>
      </c>
      <c r="C41" s="514" t="s">
        <v>1667</v>
      </c>
      <c r="D41" s="515" t="s">
        <v>1673</v>
      </c>
      <c r="E41" s="506"/>
      <c r="F41" s="506"/>
      <c r="G41" s="506"/>
      <c r="H41" s="506"/>
      <c r="I41" s="514" t="s">
        <v>1674</v>
      </c>
    </row>
    <row r="42" spans="2:10" ht="12.75" customHeight="1">
      <c r="B42" s="625" t="s">
        <v>1708</v>
      </c>
      <c r="C42" s="516" t="s">
        <v>1667</v>
      </c>
      <c r="D42" s="517" t="s">
        <v>1673</v>
      </c>
      <c r="E42" s="518"/>
      <c r="F42" s="518"/>
      <c r="G42" s="518"/>
      <c r="H42" s="518"/>
      <c r="I42" s="516" t="s">
        <v>1674</v>
      </c>
    </row>
  </sheetData>
  <mergeCells count="9">
    <mergeCell ref="B7:B10"/>
    <mergeCell ref="C7:C10"/>
    <mergeCell ref="D7:H7"/>
    <mergeCell ref="I7:I10"/>
    <mergeCell ref="D8:D10"/>
    <mergeCell ref="E8:E10"/>
    <mergeCell ref="F8:F10"/>
    <mergeCell ref="G8:G10"/>
    <mergeCell ref="H8:H10"/>
  </mergeCells>
  <pageMargins left="0.70866141732283472" right="0.70866141732283472" top="0.74803149606299213" bottom="0.74803149606299213" header="0.31496062992125984" footer="0.31496062992125984"/>
  <pageSetup paperSize="9" scale="59"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310A9-31B2-4B3E-9F2D-8A2E9624F211}">
  <sheetPr>
    <pageSetUpPr fitToPage="1"/>
  </sheetPr>
  <dimension ref="A1:I51"/>
  <sheetViews>
    <sheetView zoomScaleNormal="100" zoomScaleSheetLayoutView="80" workbookViewId="0">
      <pane xSplit="3" ySplit="7" topLeftCell="D8" activePane="bottomRight" state="frozen"/>
      <selection activeCell="B3" sqref="B3"/>
      <selection pane="topRight" activeCell="B3" sqref="B3"/>
      <selection pane="bottomLeft" activeCell="B3" sqref="B3"/>
      <selection pane="bottomRight" activeCell="B4" sqref="B4"/>
    </sheetView>
  </sheetViews>
  <sheetFormatPr defaultColWidth="9.140625" defaultRowHeight="12.75"/>
  <cols>
    <col min="1" max="1" width="8.85546875" style="367" customWidth="1"/>
    <col min="2" max="2" width="7.140625" style="367" customWidth="1"/>
    <col min="3" max="3" width="58.28515625" style="367" customWidth="1"/>
    <col min="4" max="9" width="14.5703125" style="367" customWidth="1"/>
    <col min="10" max="16384" width="9.140625" style="367"/>
  </cols>
  <sheetData>
    <row r="1" spans="1:9">
      <c r="A1" s="86" t="s">
        <v>160</v>
      </c>
      <c r="B1" s="86"/>
      <c r="C1" s="366"/>
      <c r="D1" s="368"/>
      <c r="E1" s="368"/>
      <c r="H1" s="368"/>
      <c r="I1" s="368"/>
    </row>
    <row r="2" spans="1:9">
      <c r="A2" s="369"/>
      <c r="B2" s="369"/>
      <c r="C2" s="369"/>
      <c r="D2" s="368"/>
      <c r="E2" s="368"/>
    </row>
    <row r="3" spans="1:9">
      <c r="B3" s="368" t="s">
        <v>2029</v>
      </c>
      <c r="C3" s="368"/>
    </row>
    <row r="4" spans="1:9">
      <c r="C4" s="368"/>
      <c r="D4" s="1574" t="s">
        <v>1709</v>
      </c>
      <c r="E4" s="1574"/>
      <c r="F4" s="1574" t="s">
        <v>1710</v>
      </c>
      <c r="G4" s="1574"/>
      <c r="H4" s="1574" t="s">
        <v>1711</v>
      </c>
      <c r="I4" s="1574"/>
    </row>
    <row r="5" spans="1:9">
      <c r="B5" s="49"/>
      <c r="C5" s="49"/>
      <c r="D5" s="1575" t="s">
        <v>1712</v>
      </c>
      <c r="E5" s="1575"/>
      <c r="F5" s="1575" t="s">
        <v>1713</v>
      </c>
      <c r="G5" s="1575"/>
      <c r="H5" s="1575" t="s">
        <v>1714</v>
      </c>
      <c r="I5" s="1575"/>
    </row>
    <row r="6" spans="1:9">
      <c r="A6" s="371"/>
      <c r="B6" s="812" t="s">
        <v>167</v>
      </c>
      <c r="C6" s="812"/>
      <c r="D6" s="813" t="s">
        <v>168</v>
      </c>
      <c r="E6" s="813" t="s">
        <v>172</v>
      </c>
      <c r="F6" s="813" t="s">
        <v>168</v>
      </c>
      <c r="G6" s="813" t="s">
        <v>172</v>
      </c>
      <c r="H6" s="813" t="s">
        <v>168</v>
      </c>
      <c r="I6" s="813" t="s">
        <v>172</v>
      </c>
    </row>
    <row r="7" spans="1:9" ht="13.15" customHeight="1">
      <c r="B7" s="519" t="s">
        <v>173</v>
      </c>
      <c r="C7" s="519"/>
      <c r="D7" s="519"/>
      <c r="E7" s="519"/>
      <c r="F7" s="520"/>
      <c r="G7" s="520"/>
      <c r="H7" s="520"/>
      <c r="I7" s="520"/>
    </row>
    <row r="8" spans="1:9" ht="15" customHeight="1">
      <c r="B8" s="370">
        <v>1</v>
      </c>
      <c r="C8" s="367" t="s">
        <v>174</v>
      </c>
      <c r="D8" s="373">
        <v>10335</v>
      </c>
      <c r="E8" s="373">
        <v>10512.3572664</v>
      </c>
      <c r="F8" s="373">
        <v>5025.809010768</v>
      </c>
      <c r="G8" s="373">
        <v>4533.8707872000004</v>
      </c>
      <c r="H8" s="373">
        <v>9980.6301356412005</v>
      </c>
      <c r="I8" s="373">
        <v>9142.9727146679998</v>
      </c>
    </row>
    <row r="9" spans="1:9">
      <c r="B9" s="370">
        <v>2</v>
      </c>
      <c r="C9" s="375" t="s">
        <v>175</v>
      </c>
      <c r="D9" s="373">
        <v>10335</v>
      </c>
      <c r="E9" s="373">
        <v>10512.3572664</v>
      </c>
      <c r="F9" s="373">
        <v>5025.809010768</v>
      </c>
      <c r="G9" s="373">
        <v>4533.8707872000004</v>
      </c>
      <c r="H9" s="373">
        <v>9980.6301356412005</v>
      </c>
      <c r="I9" s="373">
        <v>9142.9727146679998</v>
      </c>
    </row>
    <row r="10" spans="1:9">
      <c r="B10" s="370">
        <v>3</v>
      </c>
      <c r="C10" s="375" t="s">
        <v>176</v>
      </c>
      <c r="D10" s="373">
        <v>10335</v>
      </c>
      <c r="E10" s="373">
        <v>10534.5821232</v>
      </c>
      <c r="F10" s="373">
        <v>5025.809010768</v>
      </c>
      <c r="G10" s="373">
        <v>4588.3216863600001</v>
      </c>
      <c r="H10" s="373">
        <v>9982.6520128294396</v>
      </c>
      <c r="I10" s="373">
        <v>9202.257520182</v>
      </c>
    </row>
    <row r="11" spans="1:9" ht="13.15" customHeight="1">
      <c r="B11" s="519" t="s">
        <v>177</v>
      </c>
      <c r="C11" s="519"/>
      <c r="D11" s="519"/>
      <c r="E11" s="519"/>
      <c r="F11" s="519"/>
      <c r="G11" s="519"/>
      <c r="H11" s="519"/>
      <c r="I11" s="519"/>
    </row>
    <row r="12" spans="1:9" ht="15" customHeight="1">
      <c r="B12" s="370">
        <v>4</v>
      </c>
      <c r="C12" s="375" t="s">
        <v>178</v>
      </c>
      <c r="D12" s="373">
        <v>37971.29796376</v>
      </c>
      <c r="E12" s="373">
        <v>38660.138403600002</v>
      </c>
      <c r="F12" s="373">
        <v>27704.161165016005</v>
      </c>
      <c r="G12" s="373">
        <v>22734.917263560001</v>
      </c>
      <c r="H12" s="373">
        <v>54320.5635119742</v>
      </c>
      <c r="I12" s="373">
        <v>48836.655858895203</v>
      </c>
    </row>
    <row r="13" spans="1:9" ht="13.15" customHeight="1">
      <c r="B13" s="519" t="s">
        <v>179</v>
      </c>
      <c r="C13" s="519"/>
      <c r="D13" s="519"/>
      <c r="E13" s="519"/>
      <c r="F13" s="520"/>
      <c r="G13" s="520"/>
      <c r="H13" s="520"/>
      <c r="I13" s="520"/>
    </row>
    <row r="14" spans="1:9" ht="12.95" customHeight="1">
      <c r="B14" s="370">
        <v>5</v>
      </c>
      <c r="C14" s="367" t="s">
        <v>180</v>
      </c>
      <c r="D14" s="385">
        <v>27.22</v>
      </c>
      <c r="E14" s="385">
        <v>27.201721759126187</v>
      </c>
      <c r="F14" s="385">
        <v>18.140989654342768</v>
      </c>
      <c r="G14" s="385">
        <v>19.942323671733714</v>
      </c>
      <c r="H14" s="385">
        <v>18.37</v>
      </c>
      <c r="I14" s="385">
        <v>18.72</v>
      </c>
    </row>
    <row r="15" spans="1:9" ht="12.95" customHeight="1">
      <c r="B15" s="370">
        <v>6</v>
      </c>
      <c r="C15" s="367" t="s">
        <v>181</v>
      </c>
      <c r="D15" s="385">
        <v>27.22</v>
      </c>
      <c r="E15" s="385">
        <v>27.201721759126187</v>
      </c>
      <c r="F15" s="385">
        <v>18.140989654342768</v>
      </c>
      <c r="G15" s="385">
        <v>19.942323671733714</v>
      </c>
      <c r="H15" s="385">
        <v>18.37</v>
      </c>
      <c r="I15" s="385">
        <v>18.72</v>
      </c>
    </row>
    <row r="16" spans="1:9" ht="12.95" customHeight="1">
      <c r="B16" s="370">
        <v>7</v>
      </c>
      <c r="C16" s="367" t="s">
        <v>182</v>
      </c>
      <c r="D16" s="385">
        <v>27.22</v>
      </c>
      <c r="E16" s="385">
        <v>27.249209542972118</v>
      </c>
      <c r="F16" s="385">
        <v>18.140989654342768</v>
      </c>
      <c r="G16" s="385">
        <v>20.181827068771689</v>
      </c>
      <c r="H16" s="385">
        <v>18.38</v>
      </c>
      <c r="I16" s="385">
        <v>18.84</v>
      </c>
    </row>
    <row r="17" spans="2:9" ht="13.15" customHeight="1">
      <c r="B17" s="519" t="s">
        <v>183</v>
      </c>
      <c r="C17" s="519"/>
      <c r="D17" s="519"/>
      <c r="E17" s="519"/>
      <c r="F17" s="520"/>
      <c r="G17" s="520"/>
      <c r="H17" s="520"/>
      <c r="I17" s="520"/>
    </row>
    <row r="18" spans="2:9" ht="25.5">
      <c r="B18" s="370" t="s">
        <v>184</v>
      </c>
      <c r="C18" s="375" t="s">
        <v>185</v>
      </c>
      <c r="D18" s="322">
        <v>2</v>
      </c>
      <c r="E18" s="322">
        <v>2.0499999999999998</v>
      </c>
      <c r="F18" s="385">
        <v>2</v>
      </c>
      <c r="G18" s="322">
        <v>2.0500000000000003</v>
      </c>
      <c r="H18" s="322">
        <v>2.0000000000000004</v>
      </c>
      <c r="I18" s="322">
        <v>2.1199999999999997</v>
      </c>
    </row>
    <row r="19" spans="2:9">
      <c r="B19" s="370" t="s">
        <v>186</v>
      </c>
      <c r="C19" s="746" t="s">
        <v>187</v>
      </c>
      <c r="D19" s="748">
        <v>1.1299999999999999</v>
      </c>
      <c r="E19" s="748">
        <v>1.1499999999999999</v>
      </c>
      <c r="F19" s="789">
        <v>1.1299999999999999</v>
      </c>
      <c r="G19" s="748">
        <v>1.1499999999999999</v>
      </c>
      <c r="H19" s="747">
        <v>1.1249999999999996</v>
      </c>
      <c r="I19" s="747">
        <v>1.1900000000000002</v>
      </c>
    </row>
    <row r="20" spans="2:9">
      <c r="B20" s="370" t="s">
        <v>188</v>
      </c>
      <c r="C20" s="746" t="s">
        <v>189</v>
      </c>
      <c r="D20" s="747">
        <v>1.5</v>
      </c>
      <c r="E20" s="747">
        <v>1.54</v>
      </c>
      <c r="F20" s="789">
        <v>1.5</v>
      </c>
      <c r="G20" s="747">
        <v>1.54</v>
      </c>
      <c r="H20" s="747">
        <v>1.5</v>
      </c>
      <c r="I20" s="747">
        <v>1.5899999999999999</v>
      </c>
    </row>
    <row r="21" spans="2:9">
      <c r="B21" s="370" t="s">
        <v>190</v>
      </c>
      <c r="C21" s="375" t="s">
        <v>191</v>
      </c>
      <c r="D21" s="322">
        <v>10</v>
      </c>
      <c r="E21" s="322">
        <v>10.050000000000001</v>
      </c>
      <c r="F21" s="385">
        <v>10</v>
      </c>
      <c r="G21" s="322">
        <v>10.050000000000001</v>
      </c>
      <c r="H21" s="322">
        <v>10</v>
      </c>
      <c r="I21" s="322">
        <v>10.119999999999999</v>
      </c>
    </row>
    <row r="22" spans="2:9" ht="13.15" customHeight="1">
      <c r="B22" s="519" t="s">
        <v>192</v>
      </c>
      <c r="C22" s="519"/>
      <c r="D22" s="519"/>
      <c r="E22" s="519"/>
      <c r="F22" s="520"/>
      <c r="G22" s="520"/>
      <c r="H22" s="520"/>
      <c r="I22" s="520"/>
    </row>
    <row r="23" spans="2:9" ht="13.15" customHeight="1">
      <c r="B23" s="370">
        <v>8</v>
      </c>
      <c r="C23" s="375" t="s">
        <v>193</v>
      </c>
      <c r="D23" s="322">
        <v>2.5</v>
      </c>
      <c r="E23" s="322">
        <v>2.5</v>
      </c>
      <c r="F23" s="322">
        <v>2.5</v>
      </c>
      <c r="G23" s="322">
        <v>2.5</v>
      </c>
      <c r="H23" s="322">
        <v>2.5</v>
      </c>
      <c r="I23" s="322">
        <v>2.5</v>
      </c>
    </row>
    <row r="24" spans="2:9" ht="25.5">
      <c r="B24" s="367" t="s">
        <v>194</v>
      </c>
      <c r="C24" s="375" t="s">
        <v>195</v>
      </c>
      <c r="D24" s="322"/>
      <c r="E24" s="322"/>
      <c r="F24" s="385"/>
      <c r="H24" s="322"/>
      <c r="I24" s="322"/>
    </row>
    <row r="25" spans="2:9">
      <c r="B25" s="370">
        <v>9</v>
      </c>
      <c r="C25" s="375" t="s">
        <v>196</v>
      </c>
      <c r="D25" s="322">
        <v>1.5</v>
      </c>
      <c r="E25" s="322">
        <v>1</v>
      </c>
      <c r="F25" s="385"/>
      <c r="G25" s="378"/>
      <c r="H25" s="322">
        <v>1.0700075771752167</v>
      </c>
      <c r="I25" s="322"/>
    </row>
    <row r="26" spans="2:9" ht="13.15" customHeight="1">
      <c r="B26" s="367" t="s">
        <v>197</v>
      </c>
      <c r="C26" s="367" t="s">
        <v>198</v>
      </c>
      <c r="D26" s="322"/>
      <c r="E26" s="322"/>
      <c r="F26" s="385"/>
      <c r="G26" s="380"/>
      <c r="H26" s="322">
        <v>0.26564083371423719</v>
      </c>
      <c r="I26" s="322">
        <v>0.2</v>
      </c>
    </row>
    <row r="27" spans="2:9">
      <c r="B27" s="370">
        <v>10</v>
      </c>
      <c r="C27" s="375" t="s">
        <v>199</v>
      </c>
      <c r="D27" s="322"/>
      <c r="E27" s="322"/>
      <c r="F27" s="385"/>
      <c r="G27" s="382"/>
      <c r="H27" s="322"/>
      <c r="I27" s="322"/>
    </row>
    <row r="28" spans="2:9">
      <c r="B28" s="367" t="s">
        <v>200</v>
      </c>
      <c r="C28" s="367" t="s">
        <v>201</v>
      </c>
      <c r="D28" s="322">
        <v>2</v>
      </c>
      <c r="E28" s="322">
        <v>2</v>
      </c>
      <c r="F28" s="385">
        <v>1.7500000000000002</v>
      </c>
      <c r="G28" s="367">
        <v>1.5</v>
      </c>
      <c r="H28" s="322">
        <v>2</v>
      </c>
      <c r="I28" s="322">
        <v>2</v>
      </c>
    </row>
    <row r="29" spans="2:9">
      <c r="B29" s="370">
        <v>11</v>
      </c>
      <c r="C29" s="375" t="s">
        <v>202</v>
      </c>
      <c r="D29" s="322">
        <v>4.5</v>
      </c>
      <c r="E29" s="322">
        <v>4.5</v>
      </c>
      <c r="F29" s="385">
        <v>4.25</v>
      </c>
      <c r="G29" s="322">
        <v>4</v>
      </c>
      <c r="H29" s="322">
        <v>5.8356519898521073</v>
      </c>
      <c r="I29" s="322">
        <v>4.7300000000000004</v>
      </c>
    </row>
    <row r="30" spans="2:9">
      <c r="B30" s="370" t="s">
        <v>203</v>
      </c>
      <c r="C30" s="375" t="s">
        <v>204</v>
      </c>
      <c r="D30" s="377">
        <v>15.93</v>
      </c>
      <c r="E30" s="377">
        <v>15.55</v>
      </c>
      <c r="F30" s="385">
        <v>14.250000000000002</v>
      </c>
      <c r="G30" s="377">
        <v>14.05</v>
      </c>
      <c r="H30" s="322">
        <v>15.840000000000002</v>
      </c>
      <c r="I30" s="322">
        <v>14.85</v>
      </c>
    </row>
    <row r="31" spans="2:9" ht="25.5">
      <c r="B31" s="370">
        <v>12</v>
      </c>
      <c r="C31" s="375" t="s">
        <v>205</v>
      </c>
      <c r="D31" s="378">
        <v>17.22</v>
      </c>
      <c r="E31" s="378">
        <v>17.149999999999999</v>
      </c>
      <c r="F31" s="385">
        <v>8.1420857379871574</v>
      </c>
      <c r="G31" s="378">
        <v>10.13034097463219</v>
      </c>
      <c r="H31" s="322">
        <v>8.3773085587312899</v>
      </c>
      <c r="I31" s="322">
        <v>8.7200000000000006</v>
      </c>
    </row>
    <row r="32" spans="2:9" ht="13.15" customHeight="1">
      <c r="B32" s="519" t="s">
        <v>206</v>
      </c>
      <c r="C32" s="519"/>
      <c r="D32" s="519"/>
      <c r="E32" s="519"/>
      <c r="F32" s="520"/>
      <c r="G32" s="520"/>
      <c r="H32" s="520"/>
      <c r="I32" s="520"/>
    </row>
    <row r="33" spans="2:9" ht="15" customHeight="1">
      <c r="B33" s="370">
        <v>13</v>
      </c>
      <c r="C33" s="367" t="s">
        <v>207</v>
      </c>
      <c r="D33" s="373">
        <v>105048.74006592001</v>
      </c>
      <c r="E33" s="373">
        <v>100100.75502720001</v>
      </c>
      <c r="F33" s="373">
        <v>66798.467068448925</v>
      </c>
      <c r="G33" s="373">
        <v>63815.342572680005</v>
      </c>
      <c r="H33" s="373">
        <v>164764.54954412879</v>
      </c>
      <c r="I33" s="373">
        <v>157232.5275387</v>
      </c>
    </row>
    <row r="34" spans="2:9">
      <c r="B34" s="370">
        <v>14</v>
      </c>
      <c r="C34" s="367" t="s">
        <v>208</v>
      </c>
      <c r="D34" s="385">
        <v>9.84</v>
      </c>
      <c r="E34" s="385">
        <v>10.503028217214325</v>
      </c>
      <c r="F34" s="385">
        <v>7.5238388414183417</v>
      </c>
      <c r="G34" s="385">
        <v>7.1046720183885634</v>
      </c>
      <c r="H34" s="385">
        <v>6.0600000000000005</v>
      </c>
      <c r="I34" s="385">
        <v>5.81</v>
      </c>
    </row>
    <row r="35" spans="2:9" ht="13.15" customHeight="1">
      <c r="B35" s="519" t="s">
        <v>209</v>
      </c>
      <c r="C35" s="519"/>
      <c r="D35" s="519"/>
      <c r="E35" s="519"/>
      <c r="F35" s="520"/>
      <c r="G35" s="520"/>
      <c r="H35" s="520"/>
      <c r="I35" s="520"/>
    </row>
    <row r="36" spans="2:9" ht="31.5" customHeight="1">
      <c r="B36" s="370" t="s">
        <v>210</v>
      </c>
      <c r="C36" s="375" t="s">
        <v>211</v>
      </c>
      <c r="D36" s="386"/>
      <c r="E36" s="386"/>
      <c r="F36" s="386"/>
      <c r="G36" s="386"/>
      <c r="H36" s="386"/>
      <c r="I36" s="386"/>
    </row>
    <row r="37" spans="2:9">
      <c r="B37" s="370" t="s">
        <v>212</v>
      </c>
      <c r="C37" s="746" t="s">
        <v>187</v>
      </c>
      <c r="D37" s="750"/>
      <c r="E37" s="750"/>
      <c r="F37" s="750"/>
      <c r="G37" s="750"/>
      <c r="H37" s="750"/>
      <c r="I37" s="750"/>
    </row>
    <row r="38" spans="2:9">
      <c r="B38" s="370" t="s">
        <v>213</v>
      </c>
      <c r="C38" s="375" t="s">
        <v>214</v>
      </c>
      <c r="D38" s="322">
        <v>3</v>
      </c>
      <c r="E38" s="322">
        <v>3</v>
      </c>
      <c r="F38" s="385">
        <v>3</v>
      </c>
      <c r="G38" s="322">
        <v>3</v>
      </c>
      <c r="H38" s="322">
        <v>3</v>
      </c>
      <c r="I38" s="322">
        <v>3</v>
      </c>
    </row>
    <row r="39" spans="2:9" ht="13.15" customHeight="1">
      <c r="B39" s="519" t="s">
        <v>215</v>
      </c>
      <c r="C39" s="519"/>
      <c r="D39" s="519"/>
      <c r="E39" s="519"/>
      <c r="F39" s="520"/>
      <c r="G39" s="520"/>
      <c r="H39" s="520"/>
      <c r="I39" s="520"/>
    </row>
    <row r="40" spans="2:9">
      <c r="B40" s="370" t="s">
        <v>216</v>
      </c>
      <c r="C40" s="375" t="s">
        <v>217</v>
      </c>
      <c r="D40" s="322"/>
      <c r="E40" s="322"/>
      <c r="F40" s="382"/>
      <c r="G40" s="382"/>
      <c r="H40" s="382"/>
      <c r="I40" s="382"/>
    </row>
    <row r="41" spans="2:9">
      <c r="B41" s="370" t="s">
        <v>218</v>
      </c>
      <c r="C41" s="375" t="s">
        <v>219</v>
      </c>
      <c r="D41" s="322">
        <v>3</v>
      </c>
      <c r="E41" s="322">
        <v>3</v>
      </c>
      <c r="F41" s="385">
        <v>3</v>
      </c>
      <c r="G41" s="322">
        <v>3</v>
      </c>
      <c r="H41" s="322">
        <v>3</v>
      </c>
      <c r="I41" s="322">
        <v>3</v>
      </c>
    </row>
    <row r="42" spans="2:9" ht="13.15" customHeight="1">
      <c r="B42" s="519" t="s">
        <v>220</v>
      </c>
      <c r="C42" s="519"/>
      <c r="D42" s="519"/>
      <c r="E42" s="519"/>
      <c r="F42" s="520"/>
      <c r="G42" s="520"/>
      <c r="H42" s="520"/>
      <c r="I42" s="520"/>
    </row>
    <row r="43" spans="2:9" ht="15" customHeight="1">
      <c r="B43" s="370">
        <v>15</v>
      </c>
      <c r="C43" s="375" t="s">
        <v>221</v>
      </c>
      <c r="D43" s="374">
        <v>16930.444147680002</v>
      </c>
      <c r="E43" s="374">
        <v>11645.824963200001</v>
      </c>
      <c r="F43" s="374">
        <v>13698.773411091999</v>
      </c>
      <c r="G43" s="374">
        <v>9446.6753828400015</v>
      </c>
      <c r="H43" s="374">
        <v>31560.980775306361</v>
      </c>
      <c r="I43" s="374">
        <v>26272.081010278802</v>
      </c>
    </row>
    <row r="44" spans="2:9">
      <c r="B44" s="367" t="s">
        <v>222</v>
      </c>
      <c r="C44" s="367" t="s">
        <v>223</v>
      </c>
      <c r="D44" s="374">
        <v>13075.546431640001</v>
      </c>
      <c r="E44" s="374">
        <v>13290.464366400001</v>
      </c>
      <c r="F44" s="374">
        <v>8736.2869276479996</v>
      </c>
      <c r="G44" s="374">
        <v>7400.8773144000006</v>
      </c>
      <c r="H44" s="374">
        <v>21607.534889553201</v>
      </c>
      <c r="I44" s="374">
        <v>20048.098762866</v>
      </c>
    </row>
    <row r="45" spans="2:9">
      <c r="B45" s="367" t="s">
        <v>224</v>
      </c>
      <c r="C45" s="367" t="s">
        <v>225</v>
      </c>
      <c r="D45" s="374">
        <v>2988.3789210800001</v>
      </c>
      <c r="E45" s="374">
        <v>7167.5163180000009</v>
      </c>
      <c r="F45" s="374">
        <v>836.52391359600006</v>
      </c>
      <c r="G45" s="374">
        <v>4986.1466230800006</v>
      </c>
      <c r="H45" s="374">
        <v>2784.20265271372</v>
      </c>
      <c r="I45" s="374">
        <v>7154.6925756264</v>
      </c>
    </row>
    <row r="46" spans="2:9">
      <c r="B46" s="370">
        <v>16</v>
      </c>
      <c r="C46" s="375" t="s">
        <v>226</v>
      </c>
      <c r="D46" s="374">
        <v>10098.276725880001</v>
      </c>
      <c r="E46" s="374">
        <v>6167.3977620000005</v>
      </c>
      <c r="F46" s="374">
        <v>7899.7630140520005</v>
      </c>
      <c r="G46" s="374">
        <v>3906.0185826000002</v>
      </c>
      <c r="H46" s="374">
        <v>18823.243363116919</v>
      </c>
      <c r="I46" s="374">
        <v>12991.506705154801</v>
      </c>
    </row>
    <row r="47" spans="2:9">
      <c r="B47" s="370">
        <v>17</v>
      </c>
      <c r="C47" s="375" t="s">
        <v>1715</v>
      </c>
      <c r="D47" s="389">
        <v>168.22</v>
      </c>
      <c r="E47" s="389">
        <v>196.90203333333332</v>
      </c>
      <c r="F47" s="389">
        <v>173.40539999999999</v>
      </c>
      <c r="G47" s="389">
        <v>301.60000000000002</v>
      </c>
      <c r="H47" s="389">
        <v>167.92903802935018</v>
      </c>
      <c r="I47" s="389">
        <v>235.87178918816875</v>
      </c>
    </row>
    <row r="48" spans="2:9" ht="13.15" customHeight="1">
      <c r="B48" s="519" t="s">
        <v>228</v>
      </c>
      <c r="C48" s="519"/>
      <c r="D48" s="519"/>
      <c r="E48" s="519"/>
      <c r="F48" s="520"/>
      <c r="G48" s="520"/>
      <c r="H48" s="520"/>
      <c r="I48" s="520"/>
    </row>
    <row r="49" spans="1:9" ht="15" customHeight="1">
      <c r="A49" s="313"/>
      <c r="B49" s="370">
        <v>18</v>
      </c>
      <c r="C49" s="375" t="s">
        <v>229</v>
      </c>
      <c r="D49" s="374">
        <v>67832.86874392</v>
      </c>
      <c r="E49" s="374">
        <v>66041.161981199999</v>
      </c>
      <c r="F49" s="374">
        <v>46162.122419196006</v>
      </c>
      <c r="G49" s="374">
        <v>42831.744024960004</v>
      </c>
      <c r="H49" s="374">
        <v>116906.38322202841</v>
      </c>
      <c r="I49" s="374">
        <v>106554.6089684952</v>
      </c>
    </row>
    <row r="50" spans="1:9">
      <c r="B50" s="370">
        <v>19</v>
      </c>
      <c r="C50" s="375" t="s">
        <v>230</v>
      </c>
      <c r="D50" s="374">
        <v>54346.281345440002</v>
      </c>
      <c r="E50" s="374">
        <v>51261.632209200005</v>
      </c>
      <c r="F50" s="374">
        <v>36640.413968424</v>
      </c>
      <c r="G50" s="374">
        <v>34472.975382479999</v>
      </c>
      <c r="H50" s="374">
        <v>81799.940814205314</v>
      </c>
      <c r="I50" s="374">
        <v>84589.494069916793</v>
      </c>
    </row>
    <row r="51" spans="1:9">
      <c r="B51" s="370">
        <v>20</v>
      </c>
      <c r="C51" s="375" t="s">
        <v>231</v>
      </c>
      <c r="D51" s="388">
        <v>124.81</v>
      </c>
      <c r="E51" s="388">
        <v>128.8227</v>
      </c>
      <c r="F51" s="388">
        <v>125.99000000000001</v>
      </c>
      <c r="G51" s="388">
        <v>124.3</v>
      </c>
      <c r="H51" s="388">
        <v>142.91744230911047</v>
      </c>
      <c r="I51" s="388">
        <v>125.96671742760802</v>
      </c>
    </row>
  </sheetData>
  <mergeCells count="6">
    <mergeCell ref="D4:E4"/>
    <mergeCell ref="F4:G4"/>
    <mergeCell ref="H4:I4"/>
    <mergeCell ref="D5:E5"/>
    <mergeCell ref="F5:G5"/>
    <mergeCell ref="H5:I5"/>
  </mergeCells>
  <hyperlinks>
    <hyperlink ref="D5" r:id="rId1" xr:uid="{B0D2ED15-BF69-4718-8D36-BD6408272491}"/>
    <hyperlink ref="F5" r:id="rId2" xr:uid="{377AB6A9-E4BB-4C4A-90AD-D023BF005A83}"/>
    <hyperlink ref="H5" r:id="rId3" xr:uid="{785375A2-B569-428B-90AD-2B83A207FF90}"/>
  </hyperlinks>
  <pageMargins left="0.70866141732283472" right="0.70866141732283472" top="0.74803149606299213" bottom="0.74803149606299213" header="0.31496062992125984" footer="0.31496062992125984"/>
  <pageSetup paperSize="9" scale="53" orientation="portrait" r:id="rId4"/>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9C79B-0F2A-47FD-B04B-FDE16A57564B}">
  <sheetPr>
    <pageSetUpPr fitToPage="1"/>
  </sheetPr>
  <dimension ref="A1:G54"/>
  <sheetViews>
    <sheetView zoomScaleNormal="100" zoomScaleSheetLayoutView="80" workbookViewId="0"/>
  </sheetViews>
  <sheetFormatPr defaultColWidth="11.42578125" defaultRowHeight="12.75"/>
  <cols>
    <col min="1" max="1" width="9" style="1" customWidth="1"/>
    <col min="2" max="2" width="32.7109375" style="1" customWidth="1"/>
    <col min="3" max="3" width="72.140625" style="1" customWidth="1"/>
    <col min="4" max="4" width="17.5703125" style="1" customWidth="1"/>
    <col min="5" max="5" width="17.5703125" style="71" customWidth="1"/>
    <col min="6" max="6" width="17.5703125" style="1" customWidth="1"/>
    <col min="7" max="7" width="19.28515625" style="1" customWidth="1"/>
    <col min="8" max="16384" width="11.42578125" style="1"/>
  </cols>
  <sheetData>
    <row r="1" spans="1:7">
      <c r="A1" s="22" t="s">
        <v>160</v>
      </c>
    </row>
    <row r="3" spans="1:7">
      <c r="A3" s="72"/>
      <c r="B3" s="72" t="s">
        <v>125</v>
      </c>
      <c r="C3" s="72"/>
      <c r="D3" s="71"/>
      <c r="F3" s="71"/>
    </row>
    <row r="4" spans="1:7" ht="14.25" customHeight="1">
      <c r="A4" s="72"/>
      <c r="B4" s="72"/>
      <c r="C4" s="72"/>
      <c r="D4" s="132" t="s">
        <v>162</v>
      </c>
      <c r="E4" s="132" t="s">
        <v>163</v>
      </c>
      <c r="F4" s="132" t="s">
        <v>164</v>
      </c>
      <c r="G4" s="132" t="s">
        <v>165</v>
      </c>
    </row>
    <row r="5" spans="1:7" ht="25.5">
      <c r="A5" s="536"/>
      <c r="B5" s="1172" t="s">
        <v>1716</v>
      </c>
      <c r="C5" s="1173"/>
      <c r="D5" s="1174" t="s">
        <v>1717</v>
      </c>
      <c r="E5" s="1174" t="s">
        <v>1718</v>
      </c>
      <c r="F5" s="1174" t="s">
        <v>1719</v>
      </c>
      <c r="G5" s="1175" t="s">
        <v>1720</v>
      </c>
    </row>
    <row r="6" spans="1:7">
      <c r="A6" s="132">
        <v>1</v>
      </c>
      <c r="B6" s="1576" t="s">
        <v>1721</v>
      </c>
      <c r="C6" s="1176" t="s">
        <v>1722</v>
      </c>
      <c r="D6" s="791">
        <v>13</v>
      </c>
      <c r="E6" s="1177">
        <v>7</v>
      </c>
      <c r="F6" s="1176">
        <v>171</v>
      </c>
      <c r="G6" s="791">
        <v>808</v>
      </c>
    </row>
    <row r="7" spans="1:7">
      <c r="A7" s="132">
        <v>2</v>
      </c>
      <c r="B7" s="1576"/>
      <c r="C7" s="1176" t="s">
        <v>1723</v>
      </c>
      <c r="D7" s="1178">
        <v>19440335</v>
      </c>
      <c r="E7" s="1179">
        <v>40938500</v>
      </c>
      <c r="F7" s="1176">
        <v>553295652</v>
      </c>
      <c r="G7" s="1178">
        <v>1493728927</v>
      </c>
    </row>
    <row r="8" spans="1:7">
      <c r="A8" s="132">
        <v>3</v>
      </c>
      <c r="B8" s="1576"/>
      <c r="C8" s="1180" t="s">
        <v>1724</v>
      </c>
      <c r="D8" s="1181">
        <v>19440335</v>
      </c>
      <c r="E8" s="1182">
        <v>40938500</v>
      </c>
      <c r="F8" s="1180">
        <v>553295652</v>
      </c>
      <c r="G8" s="1181">
        <v>1493728927</v>
      </c>
    </row>
    <row r="9" spans="1:7">
      <c r="A9" s="132">
        <v>4</v>
      </c>
      <c r="B9" s="1576"/>
      <c r="C9" s="1176" t="s">
        <v>1725</v>
      </c>
      <c r="D9" s="1183"/>
      <c r="E9" s="1184"/>
      <c r="F9" s="1185"/>
      <c r="G9" s="1183"/>
    </row>
    <row r="10" spans="1:7">
      <c r="A10" s="132" t="s">
        <v>1726</v>
      </c>
      <c r="B10" s="1576"/>
      <c r="C10" s="1186" t="s">
        <v>1727</v>
      </c>
      <c r="D10" s="1187"/>
      <c r="E10" s="1188"/>
      <c r="F10" s="1186"/>
      <c r="G10" s="1187"/>
    </row>
    <row r="11" spans="1:7">
      <c r="A11" s="38">
        <v>5</v>
      </c>
      <c r="B11" s="1576"/>
      <c r="C11" s="1187" t="s">
        <v>1728</v>
      </c>
      <c r="D11" s="1187"/>
      <c r="E11" s="1188"/>
      <c r="F11" s="1187"/>
      <c r="G11" s="1187"/>
    </row>
    <row r="12" spans="1:7">
      <c r="A12" s="38" t="s">
        <v>1729</v>
      </c>
      <c r="B12" s="1576"/>
      <c r="C12" s="1187" t="s">
        <v>1730</v>
      </c>
      <c r="D12" s="1187"/>
      <c r="E12" s="1188"/>
      <c r="F12" s="1187"/>
      <c r="G12" s="1187"/>
    </row>
    <row r="13" spans="1:7">
      <c r="A13" s="38">
        <v>6</v>
      </c>
      <c r="B13" s="1576"/>
      <c r="C13" s="791" t="s">
        <v>1725</v>
      </c>
      <c r="D13" s="1183"/>
      <c r="E13" s="1184"/>
      <c r="F13" s="1183"/>
      <c r="G13" s="1183"/>
    </row>
    <row r="14" spans="1:7">
      <c r="A14" s="38">
        <v>7</v>
      </c>
      <c r="B14" s="1576"/>
      <c r="C14" s="1187" t="s">
        <v>1731</v>
      </c>
      <c r="D14" s="1187"/>
      <c r="E14" s="1188"/>
      <c r="F14" s="1187"/>
      <c r="G14" s="1187"/>
    </row>
    <row r="15" spans="1:7">
      <c r="A15" s="38">
        <v>8</v>
      </c>
      <c r="B15" s="1576"/>
      <c r="C15" s="791" t="s">
        <v>1725</v>
      </c>
      <c r="D15" s="1183"/>
      <c r="E15" s="1184"/>
      <c r="F15" s="1183"/>
      <c r="G15" s="1183"/>
    </row>
    <row r="16" spans="1:7">
      <c r="A16" s="38">
        <v>9</v>
      </c>
      <c r="B16" s="1577" t="s">
        <v>1732</v>
      </c>
      <c r="C16" s="791" t="s">
        <v>1722</v>
      </c>
      <c r="D16" s="791"/>
      <c r="E16" s="1177">
        <v>7</v>
      </c>
      <c r="F16" s="791">
        <v>125</v>
      </c>
      <c r="G16" s="791">
        <v>529</v>
      </c>
    </row>
    <row r="17" spans="1:7">
      <c r="A17" s="38">
        <v>10</v>
      </c>
      <c r="B17" s="1577"/>
      <c r="C17" s="791" t="s">
        <v>1733</v>
      </c>
      <c r="D17" s="1178"/>
      <c r="E17" s="1179">
        <v>12936387.5</v>
      </c>
      <c r="F17" s="1178">
        <v>118118104</v>
      </c>
      <c r="G17" s="1178">
        <v>335930282</v>
      </c>
    </row>
    <row r="18" spans="1:7">
      <c r="A18" s="38">
        <v>11</v>
      </c>
      <c r="B18" s="1577"/>
      <c r="C18" s="1187" t="s">
        <v>1724</v>
      </c>
      <c r="D18" s="1181"/>
      <c r="E18" s="1182"/>
      <c r="F18" s="1181">
        <v>17485376</v>
      </c>
      <c r="G18" s="1181">
        <v>157451631</v>
      </c>
    </row>
    <row r="19" spans="1:7">
      <c r="A19" s="38">
        <v>12</v>
      </c>
      <c r="B19" s="1577"/>
      <c r="C19" s="1187" t="s">
        <v>1734</v>
      </c>
      <c r="D19" s="1181"/>
      <c r="E19" s="1182"/>
      <c r="F19" s="1181">
        <v>10491225</v>
      </c>
      <c r="G19" s="1181">
        <v>64432049</v>
      </c>
    </row>
    <row r="20" spans="1:7">
      <c r="A20" s="38" t="s">
        <v>1459</v>
      </c>
      <c r="B20" s="1577"/>
      <c r="C20" s="1187" t="s">
        <v>1727</v>
      </c>
      <c r="D20" s="1181"/>
      <c r="E20" s="1182">
        <v>12936387.5</v>
      </c>
      <c r="F20" s="1181">
        <v>100632728</v>
      </c>
      <c r="G20" s="1181">
        <v>178478651</v>
      </c>
    </row>
    <row r="21" spans="1:7">
      <c r="A21" s="38" t="s">
        <v>1735</v>
      </c>
      <c r="B21" s="1577"/>
      <c r="C21" s="1187" t="s">
        <v>1734</v>
      </c>
      <c r="D21" s="1181"/>
      <c r="E21" s="1182">
        <v>12936387.5</v>
      </c>
      <c r="F21" s="1181">
        <v>99520703</v>
      </c>
      <c r="G21" s="1181">
        <v>122836485.37900001</v>
      </c>
    </row>
    <row r="22" spans="1:7">
      <c r="A22" s="38" t="s">
        <v>1736</v>
      </c>
      <c r="B22" s="1577"/>
      <c r="C22" s="1187" t="s">
        <v>1728</v>
      </c>
      <c r="D22" s="1187"/>
      <c r="E22" s="1188"/>
      <c r="F22" s="1187"/>
      <c r="G22" s="1187"/>
    </row>
    <row r="23" spans="1:7">
      <c r="A23" s="38" t="s">
        <v>1737</v>
      </c>
      <c r="B23" s="1577"/>
      <c r="C23" s="1187" t="s">
        <v>1734</v>
      </c>
      <c r="D23" s="1187"/>
      <c r="E23" s="1188"/>
      <c r="F23" s="1187"/>
      <c r="G23" s="1187"/>
    </row>
    <row r="24" spans="1:7">
      <c r="A24" s="38" t="s">
        <v>1738</v>
      </c>
      <c r="B24" s="1577"/>
      <c r="C24" s="1187" t="s">
        <v>1730</v>
      </c>
      <c r="D24" s="1187"/>
      <c r="E24" s="1188"/>
      <c r="F24" s="1187"/>
      <c r="G24" s="1187"/>
    </row>
    <row r="25" spans="1:7">
      <c r="A25" s="38" t="s">
        <v>1739</v>
      </c>
      <c r="B25" s="1577"/>
      <c r="C25" s="1187" t="s">
        <v>1734</v>
      </c>
      <c r="D25" s="1187"/>
      <c r="E25" s="1188"/>
      <c r="F25" s="1187"/>
      <c r="G25" s="1187"/>
    </row>
    <row r="26" spans="1:7">
      <c r="A26" s="38">
        <v>15</v>
      </c>
      <c r="B26" s="1577"/>
      <c r="C26" s="1187" t="s">
        <v>1731</v>
      </c>
      <c r="D26" s="1187"/>
      <c r="E26" s="1188"/>
      <c r="F26" s="1187"/>
      <c r="G26" s="1187"/>
    </row>
    <row r="27" spans="1:7">
      <c r="A27" s="38">
        <v>16</v>
      </c>
      <c r="B27" s="1577"/>
      <c r="C27" s="1187" t="s">
        <v>1734</v>
      </c>
      <c r="D27" s="1187"/>
      <c r="E27" s="1188"/>
      <c r="F27" s="1187"/>
      <c r="G27" s="1187"/>
    </row>
    <row r="28" spans="1:7">
      <c r="A28" s="36">
        <v>17</v>
      </c>
      <c r="B28" s="1107" t="s">
        <v>1740</v>
      </c>
      <c r="C28" s="1107"/>
      <c r="D28" s="1189">
        <v>19440335</v>
      </c>
      <c r="E28" s="1189">
        <v>53874887.5</v>
      </c>
      <c r="F28" s="1189">
        <v>671413756</v>
      </c>
      <c r="G28" s="1189">
        <v>1829659209</v>
      </c>
    </row>
    <row r="30" spans="1:7">
      <c r="A30" s="72"/>
      <c r="B30" s="72"/>
      <c r="C30" s="72"/>
      <c r="D30" s="132" t="s">
        <v>162</v>
      </c>
      <c r="E30" s="132" t="s">
        <v>163</v>
      </c>
      <c r="F30" s="132" t="s">
        <v>164</v>
      </c>
      <c r="G30" s="132" t="s">
        <v>165</v>
      </c>
    </row>
    <row r="31" spans="1:7" ht="25.5">
      <c r="A31" s="536"/>
      <c r="B31" s="1172" t="s">
        <v>1741</v>
      </c>
      <c r="C31" s="1173"/>
      <c r="D31" s="1174" t="s">
        <v>1717</v>
      </c>
      <c r="E31" s="1174" t="s">
        <v>1718</v>
      </c>
      <c r="F31" s="1174" t="s">
        <v>1719</v>
      </c>
      <c r="G31" s="1175" t="s">
        <v>1720</v>
      </c>
    </row>
    <row r="32" spans="1:7">
      <c r="A32" s="132">
        <v>1</v>
      </c>
      <c r="B32" s="1576" t="s">
        <v>1721</v>
      </c>
      <c r="C32" s="1176" t="s">
        <v>1722</v>
      </c>
      <c r="D32" s="791">
        <v>14</v>
      </c>
      <c r="E32" s="1177">
        <v>7</v>
      </c>
      <c r="F32" s="1176">
        <v>184</v>
      </c>
      <c r="G32" s="791">
        <v>757</v>
      </c>
    </row>
    <row r="33" spans="1:7">
      <c r="A33" s="132">
        <v>2</v>
      </c>
      <c r="B33" s="1576"/>
      <c r="C33" s="1176" t="s">
        <v>1723</v>
      </c>
      <c r="D33" s="1178">
        <v>18481435</v>
      </c>
      <c r="E33" s="1179">
        <v>39456920.736000001</v>
      </c>
      <c r="F33" s="1176">
        <v>534495807.62153721</v>
      </c>
      <c r="G33" s="1178">
        <v>1324694449.5039628</v>
      </c>
    </row>
    <row r="34" spans="1:7">
      <c r="A34" s="132">
        <v>3</v>
      </c>
      <c r="B34" s="1576"/>
      <c r="C34" s="1180" t="s">
        <v>1724</v>
      </c>
      <c r="D34" s="1181">
        <v>18481435</v>
      </c>
      <c r="E34" s="1182">
        <v>39456920.736000001</v>
      </c>
      <c r="F34" s="1180">
        <v>534495807.62153721</v>
      </c>
      <c r="G34" s="1181">
        <v>1324694449.5039628</v>
      </c>
    </row>
    <row r="35" spans="1:7">
      <c r="A35" s="132">
        <v>4</v>
      </c>
      <c r="B35" s="1576"/>
      <c r="C35" s="1176" t="s">
        <v>1725</v>
      </c>
      <c r="D35" s="1183"/>
      <c r="E35" s="1184"/>
      <c r="F35" s="1185"/>
      <c r="G35" s="1183"/>
    </row>
    <row r="36" spans="1:7">
      <c r="A36" s="132" t="s">
        <v>1726</v>
      </c>
      <c r="B36" s="1576"/>
      <c r="C36" s="1186" t="s">
        <v>1727</v>
      </c>
      <c r="D36" s="1187"/>
      <c r="E36" s="1188"/>
      <c r="F36" s="1186"/>
      <c r="G36" s="1187"/>
    </row>
    <row r="37" spans="1:7">
      <c r="A37" s="38">
        <v>5</v>
      </c>
      <c r="B37" s="1576"/>
      <c r="C37" s="1187" t="s">
        <v>1728</v>
      </c>
      <c r="D37" s="1187"/>
      <c r="E37" s="1188"/>
      <c r="F37" s="1187"/>
      <c r="G37" s="1187"/>
    </row>
    <row r="38" spans="1:7">
      <c r="A38" s="38" t="s">
        <v>1729</v>
      </c>
      <c r="B38" s="1576"/>
      <c r="C38" s="1187" t="s">
        <v>1730</v>
      </c>
      <c r="D38" s="1187"/>
      <c r="E38" s="1188"/>
      <c r="F38" s="1187"/>
      <c r="G38" s="1187"/>
    </row>
    <row r="39" spans="1:7">
      <c r="A39" s="38">
        <v>6</v>
      </c>
      <c r="B39" s="1576"/>
      <c r="C39" s="791" t="s">
        <v>1725</v>
      </c>
      <c r="D39" s="1183"/>
      <c r="E39" s="1184"/>
      <c r="F39" s="1183"/>
      <c r="G39" s="1183"/>
    </row>
    <row r="40" spans="1:7">
      <c r="A40" s="38">
        <v>7</v>
      </c>
      <c r="B40" s="1576"/>
      <c r="C40" s="1187" t="s">
        <v>1731</v>
      </c>
      <c r="D40" s="1187"/>
      <c r="E40" s="1188"/>
      <c r="F40" s="1187"/>
      <c r="G40" s="1187"/>
    </row>
    <row r="41" spans="1:7">
      <c r="A41" s="38">
        <v>8</v>
      </c>
      <c r="B41" s="1576"/>
      <c r="C41" s="791" t="s">
        <v>1725</v>
      </c>
      <c r="D41" s="1183"/>
      <c r="E41" s="1184"/>
      <c r="F41" s="1183"/>
      <c r="G41" s="1183"/>
    </row>
    <row r="42" spans="1:7">
      <c r="A42" s="38">
        <v>9</v>
      </c>
      <c r="B42" s="1577" t="s">
        <v>1732</v>
      </c>
      <c r="C42" s="791" t="s">
        <v>1722</v>
      </c>
      <c r="D42" s="791"/>
      <c r="E42" s="1177">
        <v>6</v>
      </c>
      <c r="F42" s="791">
        <v>139</v>
      </c>
      <c r="G42" s="791">
        <v>384</v>
      </c>
    </row>
    <row r="43" spans="1:7">
      <c r="A43" s="38">
        <v>10</v>
      </c>
      <c r="B43" s="1577"/>
      <c r="C43" s="791" t="s">
        <v>1733</v>
      </c>
      <c r="D43" s="1178"/>
      <c r="E43" s="1179">
        <v>11188600</v>
      </c>
      <c r="F43" s="1178">
        <v>121891500</v>
      </c>
      <c r="G43" s="1178">
        <v>313006007</v>
      </c>
    </row>
    <row r="44" spans="1:7">
      <c r="A44" s="38">
        <v>11</v>
      </c>
      <c r="B44" s="1577"/>
      <c r="C44" s="1187" t="s">
        <v>1724</v>
      </c>
      <c r="D44" s="1181"/>
      <c r="E44" s="1182"/>
      <c r="F44" s="1181">
        <v>24246265</v>
      </c>
      <c r="G44" s="1181">
        <v>145092046</v>
      </c>
    </row>
    <row r="45" spans="1:7">
      <c r="A45" s="38">
        <v>12</v>
      </c>
      <c r="B45" s="1577"/>
      <c r="C45" s="1187" t="s">
        <v>1734</v>
      </c>
      <c r="D45" s="1181"/>
      <c r="E45" s="1182"/>
      <c r="F45" s="1181">
        <v>14142319</v>
      </c>
      <c r="G45" s="1181">
        <v>61694057.600000009</v>
      </c>
    </row>
    <row r="46" spans="1:7">
      <c r="A46" s="38" t="s">
        <v>1459</v>
      </c>
      <c r="B46" s="1577"/>
      <c r="C46" s="1187" t="s">
        <v>1727</v>
      </c>
      <c r="D46" s="1181"/>
      <c r="E46" s="1182">
        <v>11188600</v>
      </c>
      <c r="F46" s="1181">
        <v>97645235</v>
      </c>
      <c r="G46" s="1181">
        <v>167913961</v>
      </c>
    </row>
    <row r="47" spans="1:7">
      <c r="A47" s="38" t="s">
        <v>1735</v>
      </c>
      <c r="B47" s="1577"/>
      <c r="C47" s="1187" t="s">
        <v>1734</v>
      </c>
      <c r="D47" s="1181"/>
      <c r="E47" s="1182">
        <v>11188600</v>
      </c>
      <c r="F47" s="1181">
        <v>96159295</v>
      </c>
      <c r="G47" s="1181">
        <v>117142013</v>
      </c>
    </row>
    <row r="48" spans="1:7">
      <c r="A48" s="38" t="s">
        <v>1736</v>
      </c>
      <c r="B48" s="1577"/>
      <c r="C48" s="1187" t="s">
        <v>1728</v>
      </c>
      <c r="D48" s="1187"/>
      <c r="E48" s="1188"/>
      <c r="F48" s="1187"/>
      <c r="G48" s="1187"/>
    </row>
    <row r="49" spans="1:7">
      <c r="A49" s="38" t="s">
        <v>1737</v>
      </c>
      <c r="B49" s="1577"/>
      <c r="C49" s="1187" t="s">
        <v>1734</v>
      </c>
      <c r="D49" s="1187"/>
      <c r="E49" s="1188"/>
      <c r="F49" s="1187"/>
      <c r="G49" s="1187"/>
    </row>
    <row r="50" spans="1:7">
      <c r="A50" s="38" t="s">
        <v>1738</v>
      </c>
      <c r="B50" s="1577"/>
      <c r="C50" s="1187" t="s">
        <v>1730</v>
      </c>
      <c r="D50" s="1187"/>
      <c r="E50" s="1188"/>
      <c r="F50" s="1187"/>
      <c r="G50" s="1187"/>
    </row>
    <row r="51" spans="1:7">
      <c r="A51" s="38" t="s">
        <v>1739</v>
      </c>
      <c r="B51" s="1577"/>
      <c r="C51" s="1187" t="s">
        <v>1734</v>
      </c>
      <c r="D51" s="1187"/>
      <c r="E51" s="1188"/>
      <c r="F51" s="1187"/>
      <c r="G51" s="1187"/>
    </row>
    <row r="52" spans="1:7">
      <c r="A52" s="38">
        <v>15</v>
      </c>
      <c r="B52" s="1577"/>
      <c r="C52" s="1187" t="s">
        <v>1731</v>
      </c>
      <c r="D52" s="1187"/>
      <c r="E52" s="1188"/>
      <c r="F52" s="1187"/>
      <c r="G52" s="1187"/>
    </row>
    <row r="53" spans="1:7">
      <c r="A53" s="38">
        <v>16</v>
      </c>
      <c r="B53" s="1577"/>
      <c r="C53" s="1187" t="s">
        <v>1734</v>
      </c>
      <c r="D53" s="1187"/>
      <c r="E53" s="1188"/>
      <c r="F53" s="1187"/>
      <c r="G53" s="1187"/>
    </row>
    <row r="54" spans="1:7">
      <c r="A54" s="36">
        <v>17</v>
      </c>
      <c r="B54" s="1107" t="s">
        <v>1740</v>
      </c>
      <c r="C54" s="1107"/>
      <c r="D54" s="1189">
        <v>18481435</v>
      </c>
      <c r="E54" s="1189">
        <v>50645520.736000001</v>
      </c>
      <c r="F54" s="1189">
        <v>656387307.62153721</v>
      </c>
      <c r="G54" s="1189">
        <v>1637700456.5039628</v>
      </c>
    </row>
  </sheetData>
  <mergeCells count="4">
    <mergeCell ref="B6:B15"/>
    <mergeCell ref="B16:B27"/>
    <mergeCell ref="B32:B41"/>
    <mergeCell ref="B42:B53"/>
  </mergeCells>
  <pageMargins left="0.70866141732283472" right="0.70866141732283472" top="0.74803149606299213" bottom="0.74803149606299213" header="0.31496062992125984" footer="0.31496062992125984"/>
  <pageSetup paperSize="9" scale="70"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07E5A-54DF-4AD2-A7B7-73CAB4B14643}">
  <sheetPr>
    <pageSetUpPr fitToPage="1"/>
  </sheetPr>
  <dimension ref="A1:F39"/>
  <sheetViews>
    <sheetView zoomScaleNormal="100" zoomScaleSheetLayoutView="80" workbookViewId="0"/>
  </sheetViews>
  <sheetFormatPr defaultColWidth="11.42578125" defaultRowHeight="12.75"/>
  <cols>
    <col min="1" max="1" width="9" style="1" customWidth="1"/>
    <col min="2" max="2" width="89.140625" style="1" customWidth="1"/>
    <col min="3" max="3" width="19.7109375" style="1" customWidth="1"/>
    <col min="4" max="4" width="19.7109375" style="71" customWidth="1"/>
    <col min="5" max="6" width="19.7109375" style="1" customWidth="1"/>
    <col min="7" max="16384" width="11.42578125" style="1"/>
  </cols>
  <sheetData>
    <row r="1" spans="1:6">
      <c r="A1" s="22" t="s">
        <v>160</v>
      </c>
    </row>
    <row r="3" spans="1:6">
      <c r="A3" s="72"/>
      <c r="B3" s="72" t="s">
        <v>127</v>
      </c>
      <c r="C3" s="71"/>
      <c r="E3" s="71"/>
    </row>
    <row r="4" spans="1:6">
      <c r="A4" s="72"/>
      <c r="B4" s="72"/>
      <c r="C4" s="71"/>
      <c r="E4" s="71"/>
    </row>
    <row r="5" spans="1:6">
      <c r="A5" s="524"/>
      <c r="B5" s="72"/>
      <c r="C5" s="132" t="s">
        <v>162</v>
      </c>
      <c r="D5" s="132" t="s">
        <v>163</v>
      </c>
      <c r="E5" s="132" t="s">
        <v>164</v>
      </c>
      <c r="F5" s="132" t="s">
        <v>165</v>
      </c>
    </row>
    <row r="6" spans="1:6" ht="25.5">
      <c r="A6" s="536"/>
      <c r="B6" s="1173" t="s">
        <v>1716</v>
      </c>
      <c r="C6" s="1174" t="s">
        <v>1717</v>
      </c>
      <c r="D6" s="1174" t="s">
        <v>1718</v>
      </c>
      <c r="E6" s="1174" t="s">
        <v>1719</v>
      </c>
      <c r="F6" s="1175" t="s">
        <v>1720</v>
      </c>
    </row>
    <row r="7" spans="1:6">
      <c r="A7" s="132"/>
      <c r="B7" s="1190" t="s">
        <v>1742</v>
      </c>
      <c r="C7" s="791"/>
      <c r="D7" s="1177"/>
      <c r="E7" s="1176"/>
      <c r="F7" s="791"/>
    </row>
    <row r="8" spans="1:6">
      <c r="A8" s="132">
        <v>1</v>
      </c>
      <c r="B8" s="1190" t="s">
        <v>1743</v>
      </c>
      <c r="C8" s="791"/>
      <c r="D8" s="1177"/>
      <c r="E8" s="1176"/>
      <c r="F8" s="791"/>
    </row>
    <row r="9" spans="1:6">
      <c r="A9" s="132">
        <v>2</v>
      </c>
      <c r="B9" s="1190" t="s">
        <v>1744</v>
      </c>
      <c r="C9" s="791"/>
      <c r="D9" s="1177"/>
      <c r="E9" s="1176"/>
      <c r="F9" s="791"/>
    </row>
    <row r="10" spans="1:6" ht="25.5">
      <c r="A10" s="132">
        <v>3</v>
      </c>
      <c r="B10" s="1191" t="s">
        <v>1745</v>
      </c>
      <c r="C10" s="791"/>
      <c r="D10" s="1177"/>
      <c r="E10" s="1176"/>
      <c r="F10" s="791"/>
    </row>
    <row r="11" spans="1:6">
      <c r="A11" s="132"/>
      <c r="B11" s="1192" t="s">
        <v>1746</v>
      </c>
      <c r="C11" s="1183"/>
      <c r="D11" s="1184"/>
      <c r="E11" s="1193"/>
      <c r="F11" s="1183"/>
    </row>
    <row r="12" spans="1:6" ht="25.5">
      <c r="A12" s="38">
        <v>4</v>
      </c>
      <c r="B12" s="1190" t="s">
        <v>1747</v>
      </c>
      <c r="C12" s="791"/>
      <c r="D12" s="1177"/>
      <c r="E12" s="791"/>
      <c r="F12" s="791"/>
    </row>
    <row r="13" spans="1:6" ht="25.5">
      <c r="A13" s="38">
        <v>5</v>
      </c>
      <c r="B13" s="1190" t="s">
        <v>1748</v>
      </c>
      <c r="C13" s="1177"/>
      <c r="D13" s="1177"/>
      <c r="E13" s="1177"/>
      <c r="F13" s="1177"/>
    </row>
    <row r="14" spans="1:6">
      <c r="A14" s="38"/>
      <c r="B14" s="1192" t="s">
        <v>1749</v>
      </c>
      <c r="C14" s="1183"/>
      <c r="D14" s="1184"/>
      <c r="E14" s="1193"/>
      <c r="F14" s="1183"/>
    </row>
    <row r="15" spans="1:6">
      <c r="A15" s="38">
        <v>6</v>
      </c>
      <c r="B15" s="1190" t="s">
        <v>1750</v>
      </c>
      <c r="C15" s="1177"/>
      <c r="D15" s="1177"/>
      <c r="E15" s="1177">
        <v>6</v>
      </c>
      <c r="F15" s="1177">
        <v>17</v>
      </c>
    </row>
    <row r="16" spans="1:6">
      <c r="A16" s="38">
        <v>7</v>
      </c>
      <c r="B16" s="1190" t="s">
        <v>1751</v>
      </c>
      <c r="C16" s="1177"/>
      <c r="D16" s="1177"/>
      <c r="E16" s="1179">
        <v>11597699.704688</v>
      </c>
      <c r="F16" s="1179">
        <v>22197061.106704</v>
      </c>
    </row>
    <row r="17" spans="1:6">
      <c r="A17" s="38">
        <v>8</v>
      </c>
      <c r="B17" s="799" t="s">
        <v>1752</v>
      </c>
      <c r="C17" s="1187"/>
      <c r="D17" s="1188"/>
      <c r="E17" s="1181">
        <v>11597699.704688</v>
      </c>
      <c r="F17" s="1181">
        <v>22197061.106704</v>
      </c>
    </row>
    <row r="18" spans="1:6">
      <c r="A18" s="38">
        <v>9</v>
      </c>
      <c r="B18" s="799" t="s">
        <v>1753</v>
      </c>
      <c r="C18" s="1187"/>
      <c r="D18" s="1188"/>
      <c r="E18" s="1181"/>
      <c r="F18" s="1181"/>
    </row>
    <row r="19" spans="1:6">
      <c r="A19" s="38">
        <v>10</v>
      </c>
      <c r="B19" s="799" t="s">
        <v>1754</v>
      </c>
      <c r="C19" s="1187"/>
      <c r="D19" s="1188"/>
      <c r="E19" s="1181">
        <v>11597699.704688</v>
      </c>
      <c r="F19" s="1181">
        <v>22197061.106704</v>
      </c>
    </row>
    <row r="20" spans="1:6">
      <c r="A20" s="38">
        <v>11</v>
      </c>
      <c r="B20" s="799" t="s">
        <v>1755</v>
      </c>
      <c r="C20" s="1187"/>
      <c r="D20" s="1188"/>
      <c r="E20" s="1181">
        <v>3791650</v>
      </c>
      <c r="F20" s="1181">
        <v>4411342.5</v>
      </c>
    </row>
    <row r="21" spans="1:6">
      <c r="A21" s="201"/>
    </row>
    <row r="22" spans="1:6">
      <c r="A22" s="201"/>
    </row>
    <row r="23" spans="1:6">
      <c r="A23" s="524"/>
      <c r="B23" s="72"/>
      <c r="C23" s="132" t="s">
        <v>162</v>
      </c>
      <c r="D23" s="132" t="s">
        <v>163</v>
      </c>
      <c r="E23" s="132" t="s">
        <v>164</v>
      </c>
      <c r="F23" s="132" t="s">
        <v>165</v>
      </c>
    </row>
    <row r="24" spans="1:6" ht="25.5">
      <c r="A24" s="536"/>
      <c r="B24" s="1173" t="s">
        <v>1741</v>
      </c>
      <c r="C24" s="1174" t="s">
        <v>1717</v>
      </c>
      <c r="D24" s="1174" t="s">
        <v>1718</v>
      </c>
      <c r="E24" s="1174" t="s">
        <v>1719</v>
      </c>
      <c r="F24" s="1175" t="s">
        <v>1720</v>
      </c>
    </row>
    <row r="25" spans="1:6">
      <c r="A25" s="132"/>
      <c r="B25" s="1190" t="s">
        <v>1742</v>
      </c>
      <c r="C25" s="791"/>
      <c r="D25" s="1177"/>
      <c r="E25" s="1176"/>
      <c r="F25" s="791"/>
    </row>
    <row r="26" spans="1:6">
      <c r="A26" s="132">
        <v>1</v>
      </c>
      <c r="B26" s="1190" t="s">
        <v>1743</v>
      </c>
      <c r="C26" s="791"/>
      <c r="D26" s="1177"/>
      <c r="E26" s="1176"/>
      <c r="F26" s="791"/>
    </row>
    <row r="27" spans="1:6">
      <c r="A27" s="132">
        <v>2</v>
      </c>
      <c r="B27" s="1190" t="s">
        <v>1744</v>
      </c>
      <c r="C27" s="791"/>
      <c r="D27" s="1177"/>
      <c r="E27" s="1176"/>
      <c r="F27" s="791"/>
    </row>
    <row r="28" spans="1:6" ht="25.5">
      <c r="A28" s="132">
        <v>3</v>
      </c>
      <c r="B28" s="1191" t="s">
        <v>1745</v>
      </c>
      <c r="C28" s="791"/>
      <c r="D28" s="1177"/>
      <c r="E28" s="1176"/>
      <c r="F28" s="791"/>
    </row>
    <row r="29" spans="1:6">
      <c r="A29" s="132"/>
      <c r="B29" s="1192" t="s">
        <v>1746</v>
      </c>
      <c r="C29" s="1183"/>
      <c r="D29" s="1184"/>
      <c r="E29" s="1193"/>
      <c r="F29" s="1183"/>
    </row>
    <row r="30" spans="1:6" ht="25.5">
      <c r="A30" s="38">
        <v>4</v>
      </c>
      <c r="B30" s="1190" t="s">
        <v>1747</v>
      </c>
      <c r="C30" s="791"/>
      <c r="D30" s="1177"/>
      <c r="E30" s="791"/>
      <c r="F30" s="791"/>
    </row>
    <row r="31" spans="1:6" ht="25.5">
      <c r="A31" s="38">
        <v>5</v>
      </c>
      <c r="B31" s="1190" t="s">
        <v>1748</v>
      </c>
      <c r="C31" s="1177"/>
      <c r="D31" s="1177"/>
      <c r="E31" s="1177"/>
      <c r="F31" s="1177"/>
    </row>
    <row r="32" spans="1:6">
      <c r="A32" s="38"/>
      <c r="B32" s="1192" t="s">
        <v>1749</v>
      </c>
      <c r="C32" s="1183"/>
      <c r="D32" s="1184"/>
      <c r="E32" s="1193"/>
      <c r="F32" s="1183"/>
    </row>
    <row r="33" spans="1:6">
      <c r="A33" s="38">
        <v>6</v>
      </c>
      <c r="B33" s="1190" t="s">
        <v>1750</v>
      </c>
      <c r="C33" s="1177"/>
      <c r="D33" s="1177"/>
      <c r="E33" s="1177">
        <v>5</v>
      </c>
      <c r="F33" s="1177">
        <v>16</v>
      </c>
    </row>
    <row r="34" spans="1:6">
      <c r="A34" s="38">
        <v>7</v>
      </c>
      <c r="B34" s="1190" t="s">
        <v>1751</v>
      </c>
      <c r="C34" s="1177"/>
      <c r="D34" s="1177"/>
      <c r="E34" s="1179">
        <v>8162865.4255999997</v>
      </c>
      <c r="F34" s="1179">
        <v>17946320</v>
      </c>
    </row>
    <row r="35" spans="1:6">
      <c r="A35" s="38">
        <v>8</v>
      </c>
      <c r="B35" s="799" t="s">
        <v>1752</v>
      </c>
      <c r="C35" s="1187"/>
      <c r="D35" s="1188"/>
      <c r="E35" s="1181">
        <v>8162865.4255999997</v>
      </c>
      <c r="F35" s="1181">
        <v>17946320</v>
      </c>
    </row>
    <row r="36" spans="1:6">
      <c r="A36" s="38">
        <v>9</v>
      </c>
      <c r="B36" s="799" t="s">
        <v>1753</v>
      </c>
      <c r="C36" s="1187"/>
      <c r="D36" s="1188"/>
      <c r="E36" s="1181"/>
      <c r="F36" s="1181"/>
    </row>
    <row r="37" spans="1:6">
      <c r="A37" s="38">
        <v>10</v>
      </c>
      <c r="B37" s="799" t="s">
        <v>1754</v>
      </c>
      <c r="C37" s="1187"/>
      <c r="D37" s="1188"/>
      <c r="E37" s="1181">
        <v>8162865.4255999997</v>
      </c>
      <c r="F37" s="1181">
        <v>17946320</v>
      </c>
    </row>
    <row r="38" spans="1:6">
      <c r="A38" s="38">
        <v>11</v>
      </c>
      <c r="B38" s="799" t="s">
        <v>1755</v>
      </c>
      <c r="C38" s="1187"/>
      <c r="D38" s="1188"/>
      <c r="E38" s="1181">
        <v>2677500</v>
      </c>
      <c r="F38" s="1181">
        <v>4074149.62</v>
      </c>
    </row>
    <row r="39" spans="1:6">
      <c r="A39" s="201"/>
    </row>
  </sheetData>
  <pageMargins left="0.70866141732283472" right="0.70866141732283472" top="0.74803149606299213" bottom="0.74803149606299213" header="0.31496062992125984" footer="0.31496062992125984"/>
  <pageSetup paperSize="9" scale="73"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459A-6856-456B-B865-A154E0CDAB53}">
  <sheetPr>
    <pageSetUpPr fitToPage="1"/>
  </sheetPr>
  <dimension ref="A1:J59"/>
  <sheetViews>
    <sheetView zoomScaleNormal="100" zoomScaleSheetLayoutView="80" workbookViewId="0"/>
  </sheetViews>
  <sheetFormatPr defaultColWidth="11.42578125" defaultRowHeight="12.75"/>
  <cols>
    <col min="1" max="1" width="9" style="1" customWidth="1"/>
    <col min="2" max="2" width="89.140625" style="1" customWidth="1"/>
    <col min="3" max="3" width="22.7109375" style="1" customWidth="1"/>
    <col min="4" max="4" width="22.7109375" style="71" customWidth="1"/>
    <col min="5" max="10" width="22.7109375" style="1" customWidth="1"/>
    <col min="11" max="16384" width="11.42578125" style="1"/>
  </cols>
  <sheetData>
    <row r="1" spans="1:10">
      <c r="A1" s="22" t="s">
        <v>160</v>
      </c>
    </row>
    <row r="3" spans="1:10">
      <c r="A3" s="72"/>
      <c r="B3" s="72" t="s">
        <v>2028</v>
      </c>
      <c r="C3" s="71"/>
      <c r="E3" s="71"/>
    </row>
    <row r="5" spans="1:10" s="38" customFormat="1">
      <c r="A5" s="524"/>
      <c r="B5" s="524"/>
      <c r="C5" s="132" t="s">
        <v>162</v>
      </c>
      <c r="D5" s="132" t="s">
        <v>163</v>
      </c>
      <c r="E5" s="132" t="s">
        <v>164</v>
      </c>
      <c r="F5" s="132" t="s">
        <v>165</v>
      </c>
      <c r="G5" s="38" t="s">
        <v>166</v>
      </c>
      <c r="H5" s="38" t="s">
        <v>233</v>
      </c>
      <c r="I5" s="38" t="s">
        <v>1756</v>
      </c>
      <c r="J5" s="38" t="s">
        <v>1757</v>
      </c>
    </row>
    <row r="6" spans="1:10" ht="102">
      <c r="A6" s="522"/>
      <c r="B6" s="1194" t="s">
        <v>1758</v>
      </c>
      <c r="C6" s="1195" t="s">
        <v>1759</v>
      </c>
      <c r="D6" s="1195" t="s">
        <v>1760</v>
      </c>
      <c r="E6" s="1195" t="s">
        <v>1761</v>
      </c>
      <c r="F6" s="1195" t="s">
        <v>1762</v>
      </c>
      <c r="G6" s="1195" t="s">
        <v>1763</v>
      </c>
      <c r="H6" s="1195" t="s">
        <v>1764</v>
      </c>
      <c r="I6" s="1195" t="s">
        <v>1765</v>
      </c>
      <c r="J6" s="1195" t="s">
        <v>1766</v>
      </c>
    </row>
    <row r="7" spans="1:10">
      <c r="A7" s="132">
        <v>1</v>
      </c>
      <c r="B7" s="1190" t="s">
        <v>1717</v>
      </c>
      <c r="C7" s="791"/>
      <c r="D7" s="1177"/>
      <c r="E7" s="1176"/>
      <c r="F7" s="791"/>
      <c r="G7" s="791"/>
      <c r="H7" s="791"/>
      <c r="I7" s="791"/>
      <c r="J7" s="791"/>
    </row>
    <row r="8" spans="1:10">
      <c r="A8" s="132">
        <v>2</v>
      </c>
      <c r="B8" s="1190" t="s">
        <v>1767</v>
      </c>
      <c r="C8" s="791"/>
      <c r="D8" s="1177"/>
      <c r="E8" s="1176"/>
      <c r="F8" s="791"/>
      <c r="G8" s="791"/>
      <c r="H8" s="791"/>
      <c r="I8" s="791"/>
      <c r="J8" s="791"/>
    </row>
    <row r="9" spans="1:10" ht="25.5">
      <c r="A9" s="132">
        <v>3</v>
      </c>
      <c r="B9" s="1190" t="s">
        <v>1768</v>
      </c>
      <c r="C9" s="791"/>
      <c r="D9" s="1177"/>
      <c r="E9" s="1176"/>
      <c r="F9" s="791"/>
      <c r="G9" s="791"/>
      <c r="H9" s="791"/>
      <c r="I9" s="791"/>
      <c r="J9" s="791"/>
    </row>
    <row r="10" spans="1:10">
      <c r="A10" s="132">
        <v>4</v>
      </c>
      <c r="B10" s="1190" t="s">
        <v>1769</v>
      </c>
      <c r="C10" s="791"/>
      <c r="D10" s="1177"/>
      <c r="E10" s="1176"/>
      <c r="F10" s="791"/>
      <c r="G10" s="791"/>
      <c r="H10" s="791"/>
      <c r="I10" s="791"/>
      <c r="J10" s="791"/>
    </row>
    <row r="11" spans="1:10">
      <c r="A11" s="132">
        <v>5</v>
      </c>
      <c r="B11" s="1190" t="s">
        <v>1770</v>
      </c>
      <c r="C11" s="791"/>
      <c r="D11" s="1177"/>
      <c r="E11" s="1196"/>
      <c r="F11" s="791"/>
      <c r="G11" s="791"/>
      <c r="H11" s="791"/>
      <c r="I11" s="791"/>
      <c r="J11" s="791"/>
    </row>
    <row r="12" spans="1:10">
      <c r="A12" s="3">
        <v>6</v>
      </c>
      <c r="B12" s="1190" t="s">
        <v>1771</v>
      </c>
      <c r="C12" s="791"/>
      <c r="D12" s="1177"/>
      <c r="E12" s="791"/>
      <c r="F12" s="791"/>
      <c r="G12" s="791"/>
      <c r="H12" s="791"/>
      <c r="I12" s="791"/>
      <c r="J12" s="791"/>
    </row>
    <row r="13" spans="1:10">
      <c r="A13" s="3">
        <v>7</v>
      </c>
      <c r="B13" s="1190" t="s">
        <v>1772</v>
      </c>
      <c r="C13" s="1177"/>
      <c r="D13" s="1177"/>
      <c r="E13" s="1177"/>
      <c r="F13" s="1177"/>
      <c r="G13" s="791"/>
      <c r="H13" s="791"/>
      <c r="I13" s="791"/>
      <c r="J13" s="791"/>
    </row>
    <row r="14" spans="1:10">
      <c r="A14" s="3">
        <v>8</v>
      </c>
      <c r="B14" s="1190" t="s">
        <v>1767</v>
      </c>
      <c r="C14" s="791"/>
      <c r="D14" s="1177"/>
      <c r="E14" s="1196"/>
      <c r="F14" s="791"/>
      <c r="G14" s="791"/>
      <c r="H14" s="791"/>
      <c r="I14" s="791"/>
      <c r="J14" s="791"/>
    </row>
    <row r="15" spans="1:10" ht="25.5">
      <c r="A15" s="3">
        <v>9</v>
      </c>
      <c r="B15" s="1190" t="s">
        <v>1768</v>
      </c>
      <c r="C15" s="1179">
        <v>43487169</v>
      </c>
      <c r="D15" s="1179">
        <v>5836996</v>
      </c>
      <c r="E15" s="1179">
        <v>37650173</v>
      </c>
      <c r="F15" s="1179"/>
      <c r="G15" s="1178"/>
      <c r="H15" s="1178"/>
      <c r="I15" s="1178">
        <v>5836996</v>
      </c>
      <c r="J15" s="1178">
        <v>5836996</v>
      </c>
    </row>
    <row r="16" spans="1:10">
      <c r="A16" s="3">
        <v>10</v>
      </c>
      <c r="B16" s="1190" t="s">
        <v>1769</v>
      </c>
      <c r="C16" s="1179"/>
      <c r="D16" s="1179"/>
      <c r="E16" s="1179"/>
      <c r="F16" s="1179"/>
      <c r="G16" s="1178"/>
      <c r="H16" s="1178"/>
      <c r="I16" s="1178"/>
      <c r="J16" s="1178"/>
    </row>
    <row r="17" spans="1:10">
      <c r="A17" s="3">
        <v>11</v>
      </c>
      <c r="B17" s="793" t="s">
        <v>1770</v>
      </c>
      <c r="C17" s="1178"/>
      <c r="D17" s="1179"/>
      <c r="E17" s="1178"/>
      <c r="F17" s="1178"/>
      <c r="G17" s="1178"/>
      <c r="H17" s="1178"/>
      <c r="I17" s="1178"/>
      <c r="J17" s="1178"/>
    </row>
    <row r="18" spans="1:10">
      <c r="A18" s="3">
        <v>12</v>
      </c>
      <c r="B18" s="793" t="s">
        <v>1771</v>
      </c>
      <c r="C18" s="1178"/>
      <c r="D18" s="1179"/>
      <c r="E18" s="1178"/>
      <c r="F18" s="1178"/>
      <c r="G18" s="1178"/>
      <c r="H18" s="1178"/>
      <c r="I18" s="1178"/>
      <c r="J18" s="1178"/>
    </row>
    <row r="19" spans="1:10">
      <c r="A19" s="3">
        <v>13</v>
      </c>
      <c r="B19" s="793" t="s">
        <v>1719</v>
      </c>
      <c r="C19" s="1178"/>
      <c r="D19" s="1179"/>
      <c r="E19" s="1178"/>
      <c r="F19" s="1178"/>
      <c r="G19" s="1178"/>
      <c r="H19" s="1178"/>
      <c r="I19" s="1178"/>
      <c r="J19" s="1178"/>
    </row>
    <row r="20" spans="1:10">
      <c r="A20" s="3">
        <v>14</v>
      </c>
      <c r="B20" s="793" t="s">
        <v>1767</v>
      </c>
      <c r="C20" s="1178">
        <v>25959661</v>
      </c>
      <c r="D20" s="1179">
        <v>11974588</v>
      </c>
      <c r="E20" s="1178">
        <v>13985073</v>
      </c>
      <c r="F20" s="1178"/>
      <c r="G20" s="1178"/>
      <c r="H20" s="1178"/>
      <c r="I20" s="1178">
        <v>11142331.741761429</v>
      </c>
      <c r="J20" s="1178"/>
    </row>
    <row r="21" spans="1:10">
      <c r="A21" s="3">
        <v>15</v>
      </c>
      <c r="B21" s="791" t="s">
        <v>1768</v>
      </c>
      <c r="C21" s="1178">
        <v>465393529</v>
      </c>
      <c r="D21" s="1179">
        <v>90218542</v>
      </c>
      <c r="E21" s="1178">
        <v>375174987</v>
      </c>
      <c r="F21" s="1178"/>
      <c r="G21" s="1178"/>
      <c r="H21" s="1178"/>
      <c r="I21" s="1178">
        <v>85061855.420000002</v>
      </c>
      <c r="J21" s="1178">
        <v>85061855.420000002</v>
      </c>
    </row>
    <row r="22" spans="1:10">
      <c r="A22" s="3">
        <v>16</v>
      </c>
      <c r="B22" s="791" t="s">
        <v>1769</v>
      </c>
      <c r="C22" s="1178"/>
      <c r="D22" s="1179"/>
      <c r="E22" s="1178"/>
      <c r="F22" s="1178"/>
      <c r="G22" s="1178"/>
      <c r="H22" s="1178"/>
      <c r="I22" s="1178"/>
      <c r="J22" s="1178"/>
    </row>
    <row r="23" spans="1:10">
      <c r="A23" s="3">
        <v>17</v>
      </c>
      <c r="B23" s="791" t="s">
        <v>1770</v>
      </c>
      <c r="C23" s="1178"/>
      <c r="D23" s="1179"/>
      <c r="E23" s="1178"/>
      <c r="F23" s="1178"/>
      <c r="G23" s="1178"/>
      <c r="H23" s="1178"/>
      <c r="I23" s="1178"/>
      <c r="J23" s="1178"/>
    </row>
    <row r="24" spans="1:10">
      <c r="A24" s="3">
        <v>18</v>
      </c>
      <c r="B24" s="791" t="s">
        <v>1771</v>
      </c>
      <c r="C24" s="1178"/>
      <c r="D24" s="1179"/>
      <c r="E24" s="1178"/>
      <c r="F24" s="1178"/>
      <c r="G24" s="1178"/>
      <c r="H24" s="1178"/>
      <c r="I24" s="1178"/>
      <c r="J24" s="1178"/>
    </row>
    <row r="25" spans="1:10">
      <c r="A25" s="3">
        <v>19</v>
      </c>
      <c r="B25" s="791" t="s">
        <v>1720</v>
      </c>
      <c r="C25" s="1178"/>
      <c r="D25" s="1179"/>
      <c r="E25" s="1178"/>
      <c r="F25" s="1178"/>
      <c r="G25" s="1178"/>
      <c r="H25" s="1178"/>
      <c r="I25" s="1178"/>
      <c r="J25" s="1178"/>
    </row>
    <row r="26" spans="1:10">
      <c r="A26" s="3">
        <v>20</v>
      </c>
      <c r="B26" s="791" t="s">
        <v>1767</v>
      </c>
      <c r="C26" s="1178">
        <v>122632570</v>
      </c>
      <c r="D26" s="1179">
        <v>55207276</v>
      </c>
      <c r="E26" s="1178">
        <v>67425294</v>
      </c>
      <c r="F26" s="1178"/>
      <c r="G26" s="1178"/>
      <c r="H26" s="1178"/>
      <c r="I26" s="1178">
        <v>51246246.432323635</v>
      </c>
      <c r="J26" s="1178"/>
    </row>
    <row r="27" spans="1:10">
      <c r="A27" s="3">
        <v>21</v>
      </c>
      <c r="B27" s="791" t="s">
        <v>1768</v>
      </c>
      <c r="C27" s="1178">
        <v>402214122</v>
      </c>
      <c r="D27" s="1179">
        <v>94026009</v>
      </c>
      <c r="E27" s="1178">
        <v>308188113</v>
      </c>
      <c r="F27" s="1178"/>
      <c r="G27" s="1178"/>
      <c r="H27" s="1178"/>
      <c r="I27" s="1178">
        <v>87254812.763994664</v>
      </c>
      <c r="J27" s="1178">
        <v>87254812.763994664</v>
      </c>
    </row>
    <row r="28" spans="1:10">
      <c r="A28" s="3">
        <v>22</v>
      </c>
      <c r="B28" s="791" t="s">
        <v>1769</v>
      </c>
      <c r="C28" s="791"/>
      <c r="D28" s="1177"/>
      <c r="E28" s="791"/>
      <c r="F28" s="791"/>
      <c r="G28" s="791"/>
      <c r="H28" s="791"/>
      <c r="I28" s="791"/>
      <c r="J28" s="791"/>
    </row>
    <row r="29" spans="1:10">
      <c r="A29" s="3">
        <v>23</v>
      </c>
      <c r="B29" s="791" t="s">
        <v>1770</v>
      </c>
      <c r="C29" s="791"/>
      <c r="D29" s="1177"/>
      <c r="E29" s="791"/>
      <c r="F29" s="791"/>
      <c r="G29" s="791"/>
      <c r="H29" s="791"/>
      <c r="I29" s="791"/>
      <c r="J29" s="791"/>
    </row>
    <row r="30" spans="1:10">
      <c r="A30" s="3">
        <v>24</v>
      </c>
      <c r="B30" s="791" t="s">
        <v>1771</v>
      </c>
      <c r="C30" s="791"/>
      <c r="D30" s="1177"/>
      <c r="E30" s="791"/>
      <c r="F30" s="791"/>
      <c r="G30" s="791"/>
      <c r="H30" s="791"/>
      <c r="I30" s="791"/>
      <c r="J30" s="791"/>
    </row>
    <row r="31" spans="1:10">
      <c r="A31" s="509">
        <v>25</v>
      </c>
      <c r="B31" s="1107" t="s">
        <v>1773</v>
      </c>
      <c r="C31" s="1189">
        <v>1059687051</v>
      </c>
      <c r="D31" s="1189">
        <v>257263411</v>
      </c>
      <c r="E31" s="1189">
        <v>802423640</v>
      </c>
      <c r="F31" s="1189"/>
      <c r="G31" s="1189"/>
      <c r="H31" s="1189"/>
      <c r="I31" s="1189">
        <v>240542242.35807973</v>
      </c>
      <c r="J31" s="1189">
        <v>178153664.18399465</v>
      </c>
    </row>
    <row r="33" spans="1:10" s="38" customFormat="1">
      <c r="A33" s="524"/>
      <c r="B33" s="524"/>
      <c r="C33" s="132" t="s">
        <v>162</v>
      </c>
      <c r="D33" s="132" t="s">
        <v>163</v>
      </c>
      <c r="E33" s="132" t="s">
        <v>164</v>
      </c>
      <c r="F33" s="132" t="s">
        <v>165</v>
      </c>
      <c r="G33" s="38" t="s">
        <v>166</v>
      </c>
      <c r="H33" s="38" t="s">
        <v>233</v>
      </c>
      <c r="I33" s="38" t="s">
        <v>1756</v>
      </c>
      <c r="J33" s="38" t="s">
        <v>1757</v>
      </c>
    </row>
    <row r="34" spans="1:10" ht="102">
      <c r="A34" s="522"/>
      <c r="B34" s="1194" t="s">
        <v>1774</v>
      </c>
      <c r="C34" s="1195" t="s">
        <v>1759</v>
      </c>
      <c r="D34" s="1195" t="s">
        <v>1760</v>
      </c>
      <c r="E34" s="1195" t="s">
        <v>1761</v>
      </c>
      <c r="F34" s="1195" t="s">
        <v>1762</v>
      </c>
      <c r="G34" s="1195" t="s">
        <v>1763</v>
      </c>
      <c r="H34" s="1195" t="s">
        <v>1764</v>
      </c>
      <c r="I34" s="1195" t="s">
        <v>1765</v>
      </c>
      <c r="J34" s="1195" t="s">
        <v>1766</v>
      </c>
    </row>
    <row r="35" spans="1:10">
      <c r="A35" s="132">
        <v>1</v>
      </c>
      <c r="B35" s="1190" t="s">
        <v>1717</v>
      </c>
      <c r="C35" s="791"/>
      <c r="D35" s="1177"/>
      <c r="E35" s="1176"/>
      <c r="F35" s="791"/>
      <c r="G35" s="791"/>
      <c r="H35" s="791"/>
      <c r="I35" s="791"/>
      <c r="J35" s="791"/>
    </row>
    <row r="36" spans="1:10">
      <c r="A36" s="132">
        <v>2</v>
      </c>
      <c r="B36" s="1190" t="s">
        <v>1767</v>
      </c>
      <c r="C36" s="791"/>
      <c r="D36" s="1177"/>
      <c r="E36" s="1176"/>
      <c r="F36" s="791"/>
      <c r="G36" s="791"/>
      <c r="H36" s="791"/>
      <c r="I36" s="791"/>
      <c r="J36" s="791"/>
    </row>
    <row r="37" spans="1:10" ht="25.5">
      <c r="A37" s="132">
        <v>3</v>
      </c>
      <c r="B37" s="1190" t="s">
        <v>1768</v>
      </c>
      <c r="C37" s="791"/>
      <c r="D37" s="1177"/>
      <c r="E37" s="1176"/>
      <c r="F37" s="791"/>
      <c r="G37" s="791"/>
      <c r="H37" s="791"/>
      <c r="I37" s="791"/>
      <c r="J37" s="791"/>
    </row>
    <row r="38" spans="1:10">
      <c r="A38" s="132">
        <v>4</v>
      </c>
      <c r="B38" s="1190" t="s">
        <v>1769</v>
      </c>
      <c r="C38" s="791"/>
      <c r="D38" s="1177"/>
      <c r="E38" s="1176"/>
      <c r="F38" s="791"/>
      <c r="G38" s="791"/>
      <c r="H38" s="791"/>
      <c r="I38" s="791"/>
      <c r="J38" s="791"/>
    </row>
    <row r="39" spans="1:10">
      <c r="A39" s="132">
        <v>5</v>
      </c>
      <c r="B39" s="1190" t="s">
        <v>1770</v>
      </c>
      <c r="C39" s="791"/>
      <c r="D39" s="1177"/>
      <c r="E39" s="1196"/>
      <c r="F39" s="791"/>
      <c r="G39" s="791"/>
      <c r="H39" s="791"/>
      <c r="I39" s="791"/>
      <c r="J39" s="791"/>
    </row>
    <row r="40" spans="1:10">
      <c r="A40" s="3">
        <v>6</v>
      </c>
      <c r="B40" s="1190" t="s">
        <v>1771</v>
      </c>
      <c r="C40" s="791"/>
      <c r="D40" s="1177"/>
      <c r="E40" s="791"/>
      <c r="F40" s="791"/>
      <c r="G40" s="791"/>
      <c r="H40" s="791"/>
      <c r="I40" s="791"/>
      <c r="J40" s="791"/>
    </row>
    <row r="41" spans="1:10">
      <c r="A41" s="3">
        <v>7</v>
      </c>
      <c r="B41" s="1190" t="s">
        <v>1772</v>
      </c>
      <c r="C41" s="1177"/>
      <c r="D41" s="1177"/>
      <c r="E41" s="1177"/>
      <c r="F41" s="1177"/>
      <c r="G41" s="791"/>
      <c r="H41" s="791"/>
      <c r="I41" s="791"/>
      <c r="J41" s="791"/>
    </row>
    <row r="42" spans="1:10">
      <c r="A42" s="3">
        <v>8</v>
      </c>
      <c r="B42" s="1190" t="s">
        <v>1767</v>
      </c>
      <c r="C42" s="791"/>
      <c r="D42" s="1177"/>
      <c r="E42" s="1196"/>
      <c r="F42" s="791"/>
      <c r="G42" s="791"/>
      <c r="H42" s="791"/>
      <c r="I42" s="791"/>
      <c r="J42" s="791"/>
    </row>
    <row r="43" spans="1:10" ht="25.5">
      <c r="A43" s="3">
        <v>9</v>
      </c>
      <c r="B43" s="1190" t="s">
        <v>1768</v>
      </c>
      <c r="C43" s="1179">
        <v>35811437.218692496</v>
      </c>
      <c r="D43" s="1179">
        <v>4362868.4000000004</v>
      </c>
      <c r="E43" s="1179">
        <v>31448568.818692498</v>
      </c>
      <c r="F43" s="1179"/>
      <c r="G43" s="1178"/>
      <c r="H43" s="1178"/>
      <c r="I43" s="1178">
        <v>4362868.4000000004</v>
      </c>
      <c r="J43" s="1178">
        <v>4362868.4000000004</v>
      </c>
    </row>
    <row r="44" spans="1:10">
      <c r="A44" s="3">
        <v>10</v>
      </c>
      <c r="B44" s="1190" t="s">
        <v>1769</v>
      </c>
      <c r="C44" s="1179"/>
      <c r="D44" s="1179"/>
      <c r="E44" s="1179"/>
      <c r="F44" s="1179"/>
      <c r="G44" s="1178"/>
      <c r="H44" s="1178"/>
      <c r="I44" s="1178"/>
      <c r="J44" s="1178"/>
    </row>
    <row r="45" spans="1:10">
      <c r="A45" s="3">
        <v>11</v>
      </c>
      <c r="B45" s="793" t="s">
        <v>1770</v>
      </c>
      <c r="C45" s="1178"/>
      <c r="D45" s="1179"/>
      <c r="E45" s="1178"/>
      <c r="F45" s="1178"/>
      <c r="G45" s="1178"/>
      <c r="H45" s="1178"/>
      <c r="I45" s="1178"/>
      <c r="J45" s="1178"/>
    </row>
    <row r="46" spans="1:10">
      <c r="A46" s="3">
        <v>12</v>
      </c>
      <c r="B46" s="793" t="s">
        <v>1771</v>
      </c>
      <c r="C46" s="1178"/>
      <c r="D46" s="1179"/>
      <c r="E46" s="1178"/>
      <c r="F46" s="1178"/>
      <c r="G46" s="1178"/>
      <c r="H46" s="1178"/>
      <c r="I46" s="1178"/>
      <c r="J46" s="1178"/>
    </row>
    <row r="47" spans="1:10">
      <c r="A47" s="3">
        <v>13</v>
      </c>
      <c r="B47" s="793" t="s">
        <v>1719</v>
      </c>
      <c r="C47" s="1178"/>
      <c r="D47" s="1179"/>
      <c r="E47" s="1178"/>
      <c r="F47" s="1178"/>
      <c r="G47" s="1178"/>
      <c r="H47" s="1178"/>
      <c r="I47" s="1178"/>
      <c r="J47" s="1178"/>
    </row>
    <row r="48" spans="1:10">
      <c r="A48" s="3">
        <v>14</v>
      </c>
      <c r="B48" s="793" t="s">
        <v>1767</v>
      </c>
      <c r="C48" s="1178">
        <v>40575980.829569608</v>
      </c>
      <c r="D48" s="1179">
        <v>14021793.453093622</v>
      </c>
      <c r="E48" s="1178">
        <v>26554187.376475982</v>
      </c>
      <c r="F48" s="1178"/>
      <c r="G48" s="1178"/>
      <c r="H48" s="1178"/>
      <c r="I48" s="1178">
        <v>13743983.453093622</v>
      </c>
      <c r="J48" s="1178"/>
    </row>
    <row r="49" spans="1:10">
      <c r="A49" s="3">
        <v>15</v>
      </c>
      <c r="B49" s="791" t="s">
        <v>1768</v>
      </c>
      <c r="C49" s="1178">
        <v>452438069.16980749</v>
      </c>
      <c r="D49" s="1179">
        <v>82117262.00474</v>
      </c>
      <c r="E49" s="1178">
        <v>370320807.16506749</v>
      </c>
      <c r="F49" s="1178"/>
      <c r="G49" s="1178"/>
      <c r="H49" s="1178"/>
      <c r="I49" s="1178">
        <v>72834992.00474</v>
      </c>
      <c r="J49" s="1178">
        <v>72834992.00474</v>
      </c>
    </row>
    <row r="50" spans="1:10">
      <c r="A50" s="3">
        <v>16</v>
      </c>
      <c r="B50" s="791" t="s">
        <v>1769</v>
      </c>
      <c r="C50" s="1178"/>
      <c r="D50" s="1179"/>
      <c r="E50" s="1178"/>
      <c r="F50" s="1178"/>
      <c r="G50" s="1178"/>
      <c r="H50" s="1178"/>
      <c r="I50" s="1178"/>
      <c r="J50" s="1178"/>
    </row>
    <row r="51" spans="1:10">
      <c r="A51" s="3">
        <v>17</v>
      </c>
      <c r="B51" s="791" t="s">
        <v>1770</v>
      </c>
      <c r="C51" s="1178"/>
      <c r="D51" s="1179"/>
      <c r="E51" s="1178"/>
      <c r="F51" s="1178"/>
      <c r="G51" s="1178"/>
      <c r="H51" s="1178"/>
      <c r="I51" s="1178"/>
      <c r="J51" s="1178"/>
    </row>
    <row r="52" spans="1:10">
      <c r="A52" s="3">
        <v>18</v>
      </c>
      <c r="B52" s="791" t="s">
        <v>1771</v>
      </c>
      <c r="C52" s="1178"/>
      <c r="D52" s="1179"/>
      <c r="E52" s="1178"/>
      <c r="F52" s="1178"/>
      <c r="G52" s="1178"/>
      <c r="H52" s="1178"/>
      <c r="I52" s="1178"/>
      <c r="J52" s="1178"/>
    </row>
    <row r="53" spans="1:10">
      <c r="A53" s="3">
        <v>19</v>
      </c>
      <c r="B53" s="791" t="s">
        <v>1720</v>
      </c>
      <c r="C53" s="1178"/>
      <c r="D53" s="1179"/>
      <c r="E53" s="1178"/>
      <c r="F53" s="1178"/>
      <c r="G53" s="1178"/>
      <c r="H53" s="1178"/>
      <c r="I53" s="1178"/>
      <c r="J53" s="1178"/>
    </row>
    <row r="54" spans="1:10">
      <c r="A54" s="3">
        <v>20</v>
      </c>
      <c r="B54" s="791" t="s">
        <v>1767</v>
      </c>
      <c r="C54" s="1178">
        <v>184516311.02090836</v>
      </c>
      <c r="D54" s="1179">
        <v>61075611.065791398</v>
      </c>
      <c r="E54" s="1178">
        <v>123440699.95511694</v>
      </c>
      <c r="F54" s="1178"/>
      <c r="G54" s="1178"/>
      <c r="H54" s="1178"/>
      <c r="I54" s="1178">
        <v>59834612.335791402</v>
      </c>
      <c r="J54" s="1178"/>
    </row>
    <row r="55" spans="1:10">
      <c r="A55" s="3">
        <v>21</v>
      </c>
      <c r="B55" s="791" t="s">
        <v>1768</v>
      </c>
      <c r="C55" s="1178">
        <v>382936847.99384928</v>
      </c>
      <c r="D55" s="1179">
        <v>87657426.51422134</v>
      </c>
      <c r="E55" s="1178">
        <v>295279421.47962797</v>
      </c>
      <c r="F55" s="1178"/>
      <c r="G55" s="1178"/>
      <c r="H55" s="1178"/>
      <c r="I55" s="1178">
        <v>83189236.274221346</v>
      </c>
      <c r="J55" s="1178">
        <v>83189236.274221346</v>
      </c>
    </row>
    <row r="56" spans="1:10">
      <c r="A56" s="3">
        <v>22</v>
      </c>
      <c r="B56" s="791" t="s">
        <v>1769</v>
      </c>
      <c r="C56" s="791"/>
      <c r="D56" s="1177"/>
      <c r="E56" s="791"/>
      <c r="F56" s="791"/>
      <c r="G56" s="791"/>
      <c r="H56" s="791"/>
      <c r="I56" s="791"/>
      <c r="J56" s="791"/>
    </row>
    <row r="57" spans="1:10">
      <c r="A57" s="3">
        <v>23</v>
      </c>
      <c r="B57" s="791" t="s">
        <v>1770</v>
      </c>
      <c r="C57" s="791"/>
      <c r="D57" s="1177"/>
      <c r="E57" s="791"/>
      <c r="F57" s="791"/>
      <c r="G57" s="791"/>
      <c r="H57" s="791"/>
      <c r="I57" s="791"/>
      <c r="J57" s="791"/>
    </row>
    <row r="58" spans="1:10">
      <c r="A58" s="3">
        <v>24</v>
      </c>
      <c r="B58" s="791" t="s">
        <v>1771</v>
      </c>
      <c r="C58" s="791"/>
      <c r="D58" s="1177"/>
      <c r="E58" s="791"/>
      <c r="F58" s="791"/>
      <c r="G58" s="791"/>
      <c r="H58" s="791"/>
      <c r="I58" s="791"/>
      <c r="J58" s="791"/>
    </row>
    <row r="59" spans="1:10">
      <c r="A59" s="509">
        <v>25</v>
      </c>
      <c r="B59" s="1107" t="s">
        <v>1773</v>
      </c>
      <c r="C59" s="1189">
        <v>1096278646.2328272</v>
      </c>
      <c r="D59" s="1189">
        <v>249234961.43784636</v>
      </c>
      <c r="E59" s="1189">
        <v>847043684.79498088</v>
      </c>
      <c r="F59" s="1189"/>
      <c r="G59" s="1189"/>
      <c r="H59" s="1189"/>
      <c r="I59" s="1189">
        <v>233965692.46784639</v>
      </c>
      <c r="J59" s="1189">
        <v>160387096.67896134</v>
      </c>
    </row>
  </sheetData>
  <pageMargins left="0.70866141732283472" right="0.70866141732283472" top="0.74803149606299213" bottom="0.74803149606299213" header="0.31496062992125984" footer="0.31496062992125984"/>
  <pageSetup paperSize="9" scale="46"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F1DCA-E9F7-4F00-810D-41CFD909F0A2}">
  <sheetPr>
    <pageSetUpPr fitToPage="1"/>
  </sheetPr>
  <dimension ref="A1:D18"/>
  <sheetViews>
    <sheetView zoomScaleNormal="100" zoomScaleSheetLayoutView="80" workbookViewId="0"/>
  </sheetViews>
  <sheetFormatPr defaultColWidth="11.42578125" defaultRowHeight="12.75"/>
  <cols>
    <col min="1" max="1" width="9" style="1" customWidth="1"/>
    <col min="2" max="2" width="64.85546875" style="1" customWidth="1"/>
    <col min="3" max="4" width="18.42578125" style="1" customWidth="1"/>
    <col min="5" max="16384" width="11.42578125" style="1"/>
  </cols>
  <sheetData>
    <row r="1" spans="1:4">
      <c r="A1" s="22" t="s">
        <v>160</v>
      </c>
    </row>
    <row r="3" spans="1:4">
      <c r="A3" s="72"/>
      <c r="B3" s="72" t="s">
        <v>131</v>
      </c>
      <c r="C3" s="71"/>
    </row>
    <row r="4" spans="1:4">
      <c r="A4" s="523"/>
    </row>
    <row r="5" spans="1:4">
      <c r="A5" s="72"/>
      <c r="B5" s="72"/>
      <c r="C5" s="132" t="s">
        <v>162</v>
      </c>
      <c r="D5" s="132" t="s">
        <v>162</v>
      </c>
    </row>
    <row r="6" spans="1:4" ht="14.25" customHeight="1">
      <c r="A6" s="522"/>
      <c r="B6" s="1197" t="s">
        <v>1775</v>
      </c>
      <c r="C6" s="1198" t="s">
        <v>168</v>
      </c>
      <c r="D6" s="1114" t="s">
        <v>172</v>
      </c>
    </row>
    <row r="7" spans="1:4">
      <c r="A7" s="132">
        <v>1</v>
      </c>
      <c r="B7" s="1190" t="s">
        <v>1776</v>
      </c>
      <c r="C7" s="798">
        <v>3</v>
      </c>
      <c r="D7" s="798">
        <v>3</v>
      </c>
    </row>
    <row r="8" spans="1:4">
      <c r="A8" s="132">
        <v>2</v>
      </c>
      <c r="B8" s="1190" t="s">
        <v>1777</v>
      </c>
      <c r="C8" s="798"/>
      <c r="D8" s="798"/>
    </row>
    <row r="9" spans="1:4">
      <c r="A9" s="132">
        <v>3</v>
      </c>
      <c r="B9" s="1190" t="s">
        <v>1778</v>
      </c>
      <c r="C9" s="798">
        <v>1</v>
      </c>
      <c r="D9" s="798">
        <v>1</v>
      </c>
    </row>
    <row r="10" spans="1:4">
      <c r="A10" s="201"/>
    </row>
    <row r="11" spans="1:4">
      <c r="A11" s="201"/>
    </row>
    <row r="12" spans="1:4">
      <c r="A12" s="201"/>
    </row>
    <row r="13" spans="1:4">
      <c r="A13" s="201"/>
    </row>
    <row r="14" spans="1:4">
      <c r="A14" s="201"/>
    </row>
    <row r="15" spans="1:4">
      <c r="A15" s="201"/>
    </row>
    <row r="16" spans="1:4">
      <c r="A16" s="201"/>
    </row>
    <row r="17" spans="1:1">
      <c r="A17" s="201"/>
    </row>
    <row r="18" spans="1:1">
      <c r="A18" s="201"/>
    </row>
  </sheetData>
  <pageMargins left="0.70866141732283472" right="0.70866141732283472" top="0.74803149606299213" bottom="0.74803149606299213" header="0.31496062992125984" footer="0.31496062992125984"/>
  <pageSetup paperSize="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7702C-2E30-437D-B461-4BDAA904DB59}">
  <sheetPr>
    <pageSetUpPr fitToPage="1"/>
  </sheetPr>
  <dimension ref="A1:L29"/>
  <sheetViews>
    <sheetView zoomScaleNormal="100" zoomScaleSheetLayoutView="80" workbookViewId="0"/>
  </sheetViews>
  <sheetFormatPr defaultColWidth="11.42578125" defaultRowHeight="12.75"/>
  <cols>
    <col min="1" max="1" width="9" style="1" customWidth="1"/>
    <col min="2" max="2" width="33.140625" style="1" customWidth="1"/>
    <col min="3" max="3" width="17.5703125" style="1" customWidth="1"/>
    <col min="4" max="4" width="17.5703125" style="71" customWidth="1"/>
    <col min="5" max="5" width="17.5703125" style="1" customWidth="1"/>
    <col min="6" max="9" width="17.85546875" style="1" customWidth="1"/>
    <col min="10" max="10" width="13.28515625" style="1" customWidth="1"/>
    <col min="11" max="11" width="13.42578125" style="1" bestFit="1" customWidth="1"/>
    <col min="12" max="12" width="11.5703125" style="1" bestFit="1" customWidth="1"/>
    <col min="13" max="16384" width="11.42578125" style="1"/>
  </cols>
  <sheetData>
    <row r="1" spans="1:12">
      <c r="A1" s="22" t="s">
        <v>160</v>
      </c>
    </row>
    <row r="3" spans="1:12">
      <c r="A3" s="72"/>
      <c r="B3" s="72" t="s">
        <v>133</v>
      </c>
      <c r="C3" s="71"/>
      <c r="E3" s="71"/>
    </row>
    <row r="4" spans="1:12">
      <c r="A4" s="201"/>
    </row>
    <row r="5" spans="1:12" s="38" customFormat="1">
      <c r="A5" s="524"/>
      <c r="B5" s="524"/>
      <c r="C5" s="132" t="s">
        <v>1779</v>
      </c>
      <c r="D5" s="132" t="s">
        <v>163</v>
      </c>
      <c r="E5" s="132" t="s">
        <v>164</v>
      </c>
      <c r="F5" s="132" t="s">
        <v>165</v>
      </c>
      <c r="G5" s="38" t="s">
        <v>166</v>
      </c>
      <c r="H5" s="38" t="s">
        <v>233</v>
      </c>
      <c r="I5" s="38" t="s">
        <v>234</v>
      </c>
      <c r="J5" s="38" t="s">
        <v>235</v>
      </c>
      <c r="K5" s="38" t="s">
        <v>236</v>
      </c>
      <c r="L5" s="38" t="s">
        <v>318</v>
      </c>
    </row>
    <row r="6" spans="1:12" ht="26.1" customHeight="1">
      <c r="A6" s="522"/>
      <c r="B6" s="1199"/>
      <c r="C6" s="1578" t="s">
        <v>1780</v>
      </c>
      <c r="D6" s="1578"/>
      <c r="E6" s="1579"/>
      <c r="F6" s="1580" t="s">
        <v>1781</v>
      </c>
      <c r="G6" s="1578"/>
      <c r="H6" s="1578"/>
      <c r="I6" s="1578"/>
      <c r="J6" s="1578"/>
      <c r="K6" s="1579"/>
      <c r="L6" s="1201"/>
    </row>
    <row r="7" spans="1:12" ht="51">
      <c r="A7" s="132"/>
      <c r="B7" s="525" t="s">
        <v>1716</v>
      </c>
      <c r="C7" s="1200" t="s">
        <v>1717</v>
      </c>
      <c r="D7" s="1195" t="s">
        <v>1772</v>
      </c>
      <c r="E7" s="1195" t="s">
        <v>1782</v>
      </c>
      <c r="F7" s="1175" t="s">
        <v>1783</v>
      </c>
      <c r="G7" s="1202" t="s">
        <v>1784</v>
      </c>
      <c r="H7" s="1202" t="s">
        <v>1785</v>
      </c>
      <c r="I7" s="1202" t="s">
        <v>1786</v>
      </c>
      <c r="J7" s="1202" t="s">
        <v>1787</v>
      </c>
      <c r="K7" s="1202" t="s">
        <v>1788</v>
      </c>
      <c r="L7" s="1202" t="s">
        <v>517</v>
      </c>
    </row>
    <row r="8" spans="1:12">
      <c r="A8" s="132">
        <v>1</v>
      </c>
      <c r="B8" s="1190" t="s">
        <v>1789</v>
      </c>
      <c r="C8" s="1183"/>
      <c r="D8" s="1184"/>
      <c r="E8" s="1185"/>
      <c r="F8" s="1183"/>
      <c r="G8" s="1183"/>
      <c r="H8" s="1183"/>
      <c r="I8" s="1183"/>
      <c r="J8" s="1183"/>
      <c r="K8" s="1183"/>
      <c r="L8" s="1107">
        <v>999</v>
      </c>
    </row>
    <row r="9" spans="1:12">
      <c r="A9" s="132">
        <v>2</v>
      </c>
      <c r="B9" s="1191" t="s">
        <v>1790</v>
      </c>
      <c r="C9" s="1187">
        <v>13</v>
      </c>
      <c r="D9" s="1188">
        <v>7</v>
      </c>
      <c r="E9" s="1203">
        <v>20</v>
      </c>
      <c r="F9" s="1204"/>
      <c r="G9" s="1204"/>
      <c r="H9" s="1204"/>
      <c r="I9" s="1204"/>
      <c r="J9" s="1204"/>
      <c r="K9" s="1204"/>
      <c r="L9" s="1204"/>
    </row>
    <row r="10" spans="1:12">
      <c r="A10" s="132">
        <v>3</v>
      </c>
      <c r="B10" s="1191" t="s">
        <v>1791</v>
      </c>
      <c r="C10" s="1204"/>
      <c r="D10" s="1205"/>
      <c r="E10" s="1206"/>
      <c r="F10" s="1187">
        <v>4</v>
      </c>
      <c r="G10" s="1187">
        <v>53</v>
      </c>
      <c r="H10" s="1187">
        <v>18</v>
      </c>
      <c r="I10" s="1187">
        <v>58</v>
      </c>
      <c r="J10" s="1187">
        <v>12</v>
      </c>
      <c r="K10" s="1187">
        <v>26</v>
      </c>
      <c r="L10" s="1204"/>
    </row>
    <row r="11" spans="1:12">
      <c r="A11" s="132">
        <v>4</v>
      </c>
      <c r="B11" s="1191" t="s">
        <v>1792</v>
      </c>
      <c r="C11" s="1204"/>
      <c r="D11" s="1205"/>
      <c r="E11" s="1206"/>
      <c r="F11" s="1187">
        <v>115</v>
      </c>
      <c r="G11" s="1187">
        <v>387</v>
      </c>
      <c r="H11" s="1187">
        <v>56</v>
      </c>
      <c r="I11" s="1187">
        <v>81</v>
      </c>
      <c r="J11" s="1187">
        <v>109</v>
      </c>
      <c r="K11" s="1187">
        <v>60</v>
      </c>
      <c r="L11" s="1204"/>
    </row>
    <row r="12" spans="1:12">
      <c r="A12" s="3">
        <v>5</v>
      </c>
      <c r="B12" s="1190" t="s">
        <v>1793</v>
      </c>
      <c r="C12" s="1178">
        <v>19440335</v>
      </c>
      <c r="D12" s="1179">
        <v>53874888</v>
      </c>
      <c r="E12" s="1207">
        <v>73315223</v>
      </c>
      <c r="F12" s="1178">
        <v>410829522</v>
      </c>
      <c r="G12" s="1178">
        <v>1032954713</v>
      </c>
      <c r="H12" s="1178">
        <v>233664143</v>
      </c>
      <c r="I12" s="1178">
        <v>331811290</v>
      </c>
      <c r="J12" s="1178">
        <v>231078598</v>
      </c>
      <c r="K12" s="1178">
        <v>260734699</v>
      </c>
      <c r="L12" s="1183"/>
    </row>
    <row r="13" spans="1:12">
      <c r="A13" s="3">
        <v>6</v>
      </c>
      <c r="B13" s="1191" t="s">
        <v>1794</v>
      </c>
      <c r="C13" s="1181"/>
      <c r="D13" s="1182">
        <v>12936388</v>
      </c>
      <c r="E13" s="1208">
        <v>12936388</v>
      </c>
      <c r="F13" s="1181">
        <v>106554898</v>
      </c>
      <c r="G13" s="1181">
        <v>209088997</v>
      </c>
      <c r="H13" s="1181">
        <v>51690642</v>
      </c>
      <c r="I13" s="1181">
        <v>36751429</v>
      </c>
      <c r="J13" s="1181"/>
      <c r="K13" s="1181">
        <v>49962420</v>
      </c>
      <c r="L13" s="1204"/>
    </row>
    <row r="14" spans="1:12">
      <c r="A14" s="3">
        <v>7</v>
      </c>
      <c r="B14" s="1191" t="s">
        <v>1795</v>
      </c>
      <c r="C14" s="1182">
        <v>19440335</v>
      </c>
      <c r="D14" s="1182">
        <v>40938500</v>
      </c>
      <c r="E14" s="1209">
        <v>60378835</v>
      </c>
      <c r="F14" s="1182">
        <v>304274624</v>
      </c>
      <c r="G14" s="1181">
        <v>823865716</v>
      </c>
      <c r="H14" s="1181">
        <v>181973501</v>
      </c>
      <c r="I14" s="1181">
        <v>295059861</v>
      </c>
      <c r="J14" s="1181">
        <v>231078598</v>
      </c>
      <c r="K14" s="1181">
        <v>210772279</v>
      </c>
      <c r="L14" s="1204"/>
    </row>
    <row r="15" spans="1:12">
      <c r="A15" s="201"/>
    </row>
    <row r="16" spans="1:12" s="38" customFormat="1">
      <c r="A16" s="524"/>
      <c r="B16" s="524"/>
      <c r="C16" s="132" t="s">
        <v>1779</v>
      </c>
      <c r="D16" s="132" t="s">
        <v>163</v>
      </c>
      <c r="E16" s="132" t="s">
        <v>164</v>
      </c>
      <c r="F16" s="132" t="s">
        <v>165</v>
      </c>
      <c r="G16" s="38" t="s">
        <v>166</v>
      </c>
      <c r="H16" s="38" t="s">
        <v>233</v>
      </c>
      <c r="I16" s="38" t="s">
        <v>234</v>
      </c>
      <c r="J16" s="38" t="s">
        <v>235</v>
      </c>
      <c r="K16" s="38" t="s">
        <v>236</v>
      </c>
      <c r="L16" s="38" t="s">
        <v>318</v>
      </c>
    </row>
    <row r="17" spans="1:12" ht="26.1" customHeight="1">
      <c r="A17" s="522"/>
      <c r="B17" s="1199"/>
      <c r="C17" s="1578" t="s">
        <v>1780</v>
      </c>
      <c r="D17" s="1578"/>
      <c r="E17" s="1579"/>
      <c r="F17" s="1580" t="s">
        <v>1781</v>
      </c>
      <c r="G17" s="1578"/>
      <c r="H17" s="1578"/>
      <c r="I17" s="1578"/>
      <c r="J17" s="1578"/>
      <c r="K17" s="1579"/>
      <c r="L17" s="1201"/>
    </row>
    <row r="18" spans="1:12" ht="51">
      <c r="A18" s="132"/>
      <c r="B18" s="525" t="s">
        <v>1741</v>
      </c>
      <c r="C18" s="1200" t="s">
        <v>1717</v>
      </c>
      <c r="D18" s="1195" t="s">
        <v>1772</v>
      </c>
      <c r="E18" s="1195" t="s">
        <v>1782</v>
      </c>
      <c r="F18" s="1175" t="s">
        <v>1783</v>
      </c>
      <c r="G18" s="1202" t="s">
        <v>1784</v>
      </c>
      <c r="H18" s="1202" t="s">
        <v>1785</v>
      </c>
      <c r="I18" s="1202" t="s">
        <v>1786</v>
      </c>
      <c r="J18" s="1202" t="s">
        <v>1787</v>
      </c>
      <c r="K18" s="1202" t="s">
        <v>1788</v>
      </c>
      <c r="L18" s="1202" t="s">
        <v>517</v>
      </c>
    </row>
    <row r="19" spans="1:12">
      <c r="A19" s="132">
        <v>1</v>
      </c>
      <c r="B19" s="1190" t="s">
        <v>1789</v>
      </c>
      <c r="C19" s="1183"/>
      <c r="D19" s="1184"/>
      <c r="E19" s="1185"/>
      <c r="F19" s="1183"/>
      <c r="G19" s="1183"/>
      <c r="H19" s="1183"/>
      <c r="I19" s="1183"/>
      <c r="J19" s="1183"/>
      <c r="K19" s="1183"/>
      <c r="L19" s="1107">
        <v>962</v>
      </c>
    </row>
    <row r="20" spans="1:12">
      <c r="A20" s="132">
        <v>2</v>
      </c>
      <c r="B20" s="1191" t="s">
        <v>1790</v>
      </c>
      <c r="C20" s="1187">
        <v>14</v>
      </c>
      <c r="D20" s="1188">
        <v>7</v>
      </c>
      <c r="E20" s="1203">
        <v>21</v>
      </c>
      <c r="F20" s="1204"/>
      <c r="G20" s="1204"/>
      <c r="H20" s="1204"/>
      <c r="I20" s="1204"/>
      <c r="J20" s="1204"/>
      <c r="K20" s="1204"/>
      <c r="L20" s="1204"/>
    </row>
    <row r="21" spans="1:12">
      <c r="A21" s="132">
        <v>3</v>
      </c>
      <c r="B21" s="1191" t="s">
        <v>1791</v>
      </c>
      <c r="C21" s="1204"/>
      <c r="D21" s="1205"/>
      <c r="E21" s="1206"/>
      <c r="F21" s="1187">
        <v>10</v>
      </c>
      <c r="G21" s="1187">
        <v>57</v>
      </c>
      <c r="H21" s="1187">
        <v>15</v>
      </c>
      <c r="I21" s="1187">
        <v>52</v>
      </c>
      <c r="J21" s="1187">
        <v>13</v>
      </c>
      <c r="K21" s="1187">
        <v>37</v>
      </c>
      <c r="L21" s="1204"/>
    </row>
    <row r="22" spans="1:12">
      <c r="A22" s="132">
        <v>4</v>
      </c>
      <c r="B22" s="1191" t="s">
        <v>1792</v>
      </c>
      <c r="C22" s="1204"/>
      <c r="D22" s="1205"/>
      <c r="E22" s="1206"/>
      <c r="F22" s="1187">
        <v>110</v>
      </c>
      <c r="G22" s="1187">
        <v>336</v>
      </c>
      <c r="H22" s="1187">
        <v>46</v>
      </c>
      <c r="I22" s="1187">
        <v>72</v>
      </c>
      <c r="J22" s="1187">
        <v>118</v>
      </c>
      <c r="K22" s="1187">
        <v>75</v>
      </c>
      <c r="L22" s="1204"/>
    </row>
    <row r="23" spans="1:12">
      <c r="A23" s="3">
        <v>5</v>
      </c>
      <c r="B23" s="1190" t="s">
        <v>1793</v>
      </c>
      <c r="C23" s="1178">
        <v>18481435</v>
      </c>
      <c r="D23" s="1179">
        <v>50645520.736000001</v>
      </c>
      <c r="E23" s="1207">
        <v>69126955.736000001</v>
      </c>
      <c r="F23" s="1178">
        <v>410734382.05715597</v>
      </c>
      <c r="G23" s="1178">
        <v>878415199.1901474</v>
      </c>
      <c r="H23" s="1178">
        <v>187930214.7404736</v>
      </c>
      <c r="I23" s="1178">
        <v>265719307.49262083</v>
      </c>
      <c r="J23" s="1178">
        <v>228282544.38918242</v>
      </c>
      <c r="K23" s="1178">
        <v>323006116.25591969</v>
      </c>
      <c r="L23" s="1183"/>
    </row>
    <row r="24" spans="1:12">
      <c r="A24" s="3">
        <v>6</v>
      </c>
      <c r="B24" s="1191" t="s">
        <v>1794</v>
      </c>
      <c r="C24" s="1181"/>
      <c r="D24" s="1182">
        <v>11188600</v>
      </c>
      <c r="E24" s="1208">
        <v>11188600</v>
      </c>
      <c r="F24" s="1181">
        <v>113391215</v>
      </c>
      <c r="G24" s="1181">
        <v>179894827</v>
      </c>
      <c r="H24" s="1181">
        <v>45058350</v>
      </c>
      <c r="I24" s="1181">
        <v>34021955</v>
      </c>
      <c r="J24" s="1181"/>
      <c r="K24" s="1181">
        <v>62531160</v>
      </c>
      <c r="L24" s="1204"/>
    </row>
    <row r="25" spans="1:12">
      <c r="A25" s="3">
        <v>7</v>
      </c>
      <c r="B25" s="1191" t="s">
        <v>1795</v>
      </c>
      <c r="C25" s="1182">
        <v>18481435</v>
      </c>
      <c r="D25" s="1182">
        <v>39456920.736000001</v>
      </c>
      <c r="E25" s="1209">
        <v>57938355.736000001</v>
      </c>
      <c r="F25" s="1182">
        <v>297343167.05715597</v>
      </c>
      <c r="G25" s="1181">
        <v>698520372.1901474</v>
      </c>
      <c r="H25" s="1181">
        <v>142871864.7404736</v>
      </c>
      <c r="I25" s="1181">
        <v>231697352.49262083</v>
      </c>
      <c r="J25" s="1181">
        <v>228282544.38918242</v>
      </c>
      <c r="K25" s="1181">
        <v>260474956.25591969</v>
      </c>
      <c r="L25" s="1204"/>
    </row>
    <row r="26" spans="1:12">
      <c r="A26" s="201"/>
    </row>
    <row r="27" spans="1:12">
      <c r="A27" s="201"/>
    </row>
    <row r="28" spans="1:12">
      <c r="A28" s="201"/>
    </row>
    <row r="29" spans="1:12">
      <c r="A29" s="201"/>
    </row>
  </sheetData>
  <mergeCells count="4">
    <mergeCell ref="C6:E6"/>
    <mergeCell ref="F6:K6"/>
    <mergeCell ref="C17:E17"/>
    <mergeCell ref="F17:K17"/>
  </mergeCells>
  <pageMargins left="0.70866141732283472" right="0.70866141732283472" top="0.74803149606299213" bottom="0.74803149606299213" header="0.31496062992125984" footer="0.31496062992125984"/>
  <pageSetup paperSize="9" scale="64"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C0CDC-5EA2-4104-A184-B91C7A720064}">
  <sheetPr>
    <pageSetUpPr fitToPage="1"/>
  </sheetPr>
  <dimension ref="A1:T66"/>
  <sheetViews>
    <sheetView zoomScaleNormal="100" zoomScaleSheetLayoutView="80" workbookViewId="0"/>
  </sheetViews>
  <sheetFormatPr defaultColWidth="8.85546875" defaultRowHeight="12.75"/>
  <cols>
    <col min="1" max="1" width="9" style="13" customWidth="1"/>
    <col min="2" max="2" width="69.28515625" style="9" customWidth="1"/>
    <col min="3" max="3" width="21.5703125" style="9" customWidth="1"/>
    <col min="4" max="4" width="27" style="9" customWidth="1"/>
    <col min="5" max="12" width="21.5703125" style="9" customWidth="1"/>
    <col min="13" max="13" width="23.5703125" style="9" customWidth="1"/>
    <col min="14" max="16" width="21" style="9" customWidth="1"/>
    <col min="17" max="17" width="18.140625" style="9" bestFit="1" customWidth="1"/>
    <col min="18" max="20" width="8.85546875" style="9" customWidth="1"/>
    <col min="21" max="16384" width="8.85546875" style="9"/>
  </cols>
  <sheetData>
    <row r="1" spans="1:20">
      <c r="A1" s="22" t="s">
        <v>160</v>
      </c>
    </row>
    <row r="3" spans="1:20">
      <c r="B3" s="172" t="s">
        <v>1796</v>
      </c>
      <c r="T3" s="2"/>
    </row>
    <row r="4" spans="1:20">
      <c r="B4" s="6"/>
      <c r="C4" s="32" t="s">
        <v>162</v>
      </c>
      <c r="D4" s="32" t="s">
        <v>163</v>
      </c>
      <c r="E4" s="32" t="s">
        <v>164</v>
      </c>
      <c r="F4" s="32" t="s">
        <v>165</v>
      </c>
      <c r="G4" s="32" t="s">
        <v>166</v>
      </c>
      <c r="H4" s="32" t="s">
        <v>233</v>
      </c>
      <c r="I4" s="32" t="s">
        <v>234</v>
      </c>
      <c r="J4" s="32" t="s">
        <v>235</v>
      </c>
      <c r="K4" s="32" t="s">
        <v>236</v>
      </c>
      <c r="L4" s="32" t="s">
        <v>318</v>
      </c>
      <c r="M4" s="32" t="s">
        <v>237</v>
      </c>
      <c r="N4" s="32" t="s">
        <v>238</v>
      </c>
      <c r="O4" s="32" t="s">
        <v>239</v>
      </c>
      <c r="P4" s="32" t="s">
        <v>240</v>
      </c>
      <c r="Q4" s="32" t="s">
        <v>241</v>
      </c>
      <c r="R4" s="32" t="s">
        <v>437</v>
      </c>
    </row>
    <row r="5" spans="1:20" ht="25.5">
      <c r="B5" s="1210" t="s">
        <v>1797</v>
      </c>
      <c r="C5" s="1260" t="s">
        <v>357</v>
      </c>
      <c r="D5" s="1255"/>
      <c r="E5" s="1255"/>
      <c r="F5" s="1255"/>
      <c r="G5" s="1261"/>
      <c r="H5" s="1260" t="s">
        <v>244</v>
      </c>
      <c r="I5" s="1255"/>
      <c r="J5" s="1261"/>
      <c r="K5" s="1260" t="s">
        <v>1798</v>
      </c>
      <c r="L5" s="1261"/>
      <c r="M5" s="1247" t="s">
        <v>1799</v>
      </c>
      <c r="N5" s="1247" t="s">
        <v>1800</v>
      </c>
      <c r="O5" s="1247" t="s">
        <v>1801</v>
      </c>
      <c r="P5" s="1247" t="s">
        <v>1802</v>
      </c>
      <c r="Q5" s="1247" t="s">
        <v>1803</v>
      </c>
      <c r="R5" s="1247" t="s">
        <v>1804</v>
      </c>
    </row>
    <row r="6" spans="1:20" ht="102">
      <c r="B6" s="640" t="s">
        <v>242</v>
      </c>
      <c r="C6" s="560"/>
      <c r="D6" s="795" t="s">
        <v>1805</v>
      </c>
      <c r="E6" s="795" t="s">
        <v>1806</v>
      </c>
      <c r="F6" s="1211" t="s">
        <v>1807</v>
      </c>
      <c r="G6" s="1211" t="s">
        <v>1808</v>
      </c>
      <c r="H6" s="311"/>
      <c r="I6" s="795" t="s">
        <v>1807</v>
      </c>
      <c r="J6" s="795" t="s">
        <v>1808</v>
      </c>
      <c r="K6" s="561"/>
      <c r="L6" s="815" t="s">
        <v>1809</v>
      </c>
      <c r="M6" s="1248"/>
      <c r="N6" s="1248"/>
      <c r="O6" s="1248"/>
      <c r="P6" s="1248"/>
      <c r="Q6" s="1248"/>
      <c r="R6" s="1248"/>
    </row>
    <row r="7" spans="1:20">
      <c r="A7" s="189">
        <v>1</v>
      </c>
      <c r="B7" s="562" t="s">
        <v>1810</v>
      </c>
      <c r="C7" s="641">
        <v>755948.73084504891</v>
      </c>
      <c r="D7" s="641">
        <v>3807.0149594518798</v>
      </c>
      <c r="E7" s="641">
        <v>12566.74321541553</v>
      </c>
      <c r="F7" s="641">
        <v>30647.643075392898</v>
      </c>
      <c r="G7" s="641">
        <v>3452.5736602182001</v>
      </c>
      <c r="H7" s="641">
        <v>-3438.05575814347</v>
      </c>
      <c r="I7" s="641">
        <v>-827.32785310038003</v>
      </c>
      <c r="J7" s="641">
        <v>-1748.3802305730298</v>
      </c>
      <c r="K7" s="641"/>
      <c r="L7" s="641"/>
      <c r="M7" s="641"/>
      <c r="N7" s="641">
        <v>700011.2020648201</v>
      </c>
      <c r="O7" s="641">
        <v>33946.413543533512</v>
      </c>
      <c r="P7" s="641">
        <v>20106.142516998363</v>
      </c>
      <c r="Q7" s="641">
        <v>1884.97271969703</v>
      </c>
      <c r="R7" s="641">
        <v>2.01322885</v>
      </c>
    </row>
    <row r="8" spans="1:20">
      <c r="A8" s="13">
        <v>2</v>
      </c>
      <c r="B8" s="563" t="s">
        <v>1811</v>
      </c>
      <c r="C8" s="641">
        <v>20239.631689177921</v>
      </c>
      <c r="D8" s="641"/>
      <c r="E8" s="641">
        <v>30.38445881797</v>
      </c>
      <c r="F8" s="641">
        <v>287.92774596304997</v>
      </c>
      <c r="G8" s="641">
        <v>90.529780276970001</v>
      </c>
      <c r="H8" s="641">
        <v>-49.7646608927</v>
      </c>
      <c r="I8" s="641">
        <v>-7.0397801679700001</v>
      </c>
      <c r="J8" s="641">
        <v>-27.15880905122</v>
      </c>
      <c r="K8" s="641"/>
      <c r="L8" s="641"/>
      <c r="M8" s="641"/>
      <c r="N8" s="641">
        <v>19042.769516174681</v>
      </c>
      <c r="O8" s="641">
        <v>1183.8565329153901</v>
      </c>
      <c r="P8" s="641">
        <v>5.3045550429900006</v>
      </c>
      <c r="Q8" s="641">
        <v>7.7010850448600001</v>
      </c>
      <c r="R8" s="641">
        <v>2.07576144</v>
      </c>
    </row>
    <row r="9" spans="1:20">
      <c r="A9" s="13">
        <v>3</v>
      </c>
      <c r="B9" s="563" t="s">
        <v>1812</v>
      </c>
      <c r="C9" s="641">
        <v>5195.5470158513399</v>
      </c>
      <c r="D9" s="641">
        <v>3308.56014827939</v>
      </c>
      <c r="E9" s="641">
        <v>3.7741421486200002</v>
      </c>
      <c r="F9" s="641">
        <v>867.08792777624001</v>
      </c>
      <c r="G9" s="641">
        <v>445.14134525000003</v>
      </c>
      <c r="H9" s="641">
        <v>-108.94675631870001</v>
      </c>
      <c r="I9" s="641">
        <v>-102.17511376512</v>
      </c>
      <c r="J9" s="641">
        <v>-26.99920964</v>
      </c>
      <c r="K9" s="641"/>
      <c r="L9" s="641"/>
      <c r="M9" s="641"/>
      <c r="N9" s="641">
        <v>5173.6665183413397</v>
      </c>
      <c r="O9" s="641">
        <v>17.887094000000001</v>
      </c>
      <c r="P9" s="641">
        <v>0.72</v>
      </c>
      <c r="Q9" s="641">
        <v>3.2734035100000001</v>
      </c>
      <c r="R9" s="641">
        <v>1.0856820599999999</v>
      </c>
    </row>
    <row r="10" spans="1:20">
      <c r="A10" s="13">
        <v>4</v>
      </c>
      <c r="B10" s="564" t="s">
        <v>1813</v>
      </c>
      <c r="C10" s="641">
        <v>1.567E-3</v>
      </c>
      <c r="D10" s="641"/>
      <c r="E10" s="641"/>
      <c r="F10" s="641"/>
      <c r="G10" s="641"/>
      <c r="H10" s="641">
        <v>-1.242E-5</v>
      </c>
      <c r="I10" s="641"/>
      <c r="J10" s="641"/>
      <c r="K10" s="641"/>
      <c r="L10" s="641"/>
      <c r="M10" s="641"/>
      <c r="N10" s="641">
        <v>1.567E-3</v>
      </c>
      <c r="O10" s="641">
        <v>0</v>
      </c>
      <c r="P10" s="641">
        <v>0</v>
      </c>
      <c r="Q10" s="641">
        <v>0</v>
      </c>
      <c r="R10" s="641">
        <v>7.2223990000000002E-2</v>
      </c>
    </row>
    <row r="11" spans="1:20">
      <c r="A11" s="13">
        <v>5</v>
      </c>
      <c r="B11" s="564" t="s">
        <v>1814</v>
      </c>
      <c r="C11" s="641">
        <v>3131.7848110093896</v>
      </c>
      <c r="D11" s="641">
        <v>2295.5116486693901</v>
      </c>
      <c r="E11" s="641">
        <v>3.1293820000000003E-5</v>
      </c>
      <c r="F11" s="641">
        <v>448.45590450000003</v>
      </c>
      <c r="G11" s="641">
        <v>444.83674922</v>
      </c>
      <c r="H11" s="641">
        <v>-27.790879628639999</v>
      </c>
      <c r="I11" s="641">
        <v>-26.976211660000001</v>
      </c>
      <c r="J11" s="641">
        <v>-26.792974429999997</v>
      </c>
      <c r="K11" s="641"/>
      <c r="L11" s="641"/>
      <c r="M11" s="641"/>
      <c r="N11" s="641">
        <v>3130.3978455793899</v>
      </c>
      <c r="O11" s="641">
        <v>0</v>
      </c>
      <c r="P11" s="641">
        <v>0</v>
      </c>
      <c r="Q11" s="641">
        <v>1.3869654300000001</v>
      </c>
      <c r="R11" s="641">
        <v>0.44141269</v>
      </c>
    </row>
    <row r="12" spans="1:20">
      <c r="A12" s="13">
        <v>6</v>
      </c>
      <c r="B12" s="564" t="s">
        <v>1815</v>
      </c>
      <c r="C12" s="641">
        <v>33.596670899999999</v>
      </c>
      <c r="D12" s="641"/>
      <c r="E12" s="641"/>
      <c r="F12" s="641">
        <v>0.71067376000000004</v>
      </c>
      <c r="G12" s="641">
        <v>0.26934802000000002</v>
      </c>
      <c r="H12" s="641">
        <v>-0.26611714999999997</v>
      </c>
      <c r="I12" s="641">
        <v>-7.5810000000000005E-4</v>
      </c>
      <c r="J12" s="641">
        <v>-0.18680385000000002</v>
      </c>
      <c r="K12" s="641"/>
      <c r="L12" s="641"/>
      <c r="M12" s="641"/>
      <c r="N12" s="641">
        <v>33.407149019999999</v>
      </c>
      <c r="O12" s="641">
        <v>0</v>
      </c>
      <c r="P12" s="641">
        <v>0</v>
      </c>
      <c r="Q12" s="641">
        <v>0.18952188</v>
      </c>
      <c r="R12" s="641">
        <v>1.78876342</v>
      </c>
    </row>
    <row r="13" spans="1:20">
      <c r="A13" s="13">
        <v>7</v>
      </c>
      <c r="B13" s="564" t="s">
        <v>1816</v>
      </c>
      <c r="C13" s="641">
        <v>361.66986110195</v>
      </c>
      <c r="D13" s="641"/>
      <c r="E13" s="641"/>
      <c r="F13" s="641">
        <v>18.089428186239999</v>
      </c>
      <c r="G13" s="641"/>
      <c r="H13" s="641">
        <v>-1.6755393200599999</v>
      </c>
      <c r="I13" s="641">
        <v>-0.20240633512</v>
      </c>
      <c r="J13" s="641"/>
      <c r="K13" s="641"/>
      <c r="L13" s="641"/>
      <c r="M13" s="641"/>
      <c r="N13" s="641">
        <v>342.45752280195001</v>
      </c>
      <c r="O13" s="641">
        <v>17.887094000000001</v>
      </c>
      <c r="P13" s="641">
        <v>0.72</v>
      </c>
      <c r="Q13" s="641">
        <v>0.60524429999999996</v>
      </c>
      <c r="R13" s="641">
        <v>3.24141149</v>
      </c>
    </row>
    <row r="14" spans="1:20">
      <c r="A14" s="13">
        <v>8</v>
      </c>
      <c r="B14" s="564" t="s">
        <v>1817</v>
      </c>
      <c r="C14" s="641">
        <v>1668.4941058400002</v>
      </c>
      <c r="D14" s="641">
        <v>1013.04849961</v>
      </c>
      <c r="E14" s="641">
        <v>3.7741108548000004</v>
      </c>
      <c r="F14" s="641">
        <v>399.83192133</v>
      </c>
      <c r="G14" s="641">
        <v>3.5248010000000003E-2</v>
      </c>
      <c r="H14" s="641">
        <v>-79.214207799999997</v>
      </c>
      <c r="I14" s="641">
        <v>-74.995737669999997</v>
      </c>
      <c r="J14" s="641">
        <v>-1.9431360000000002E-2</v>
      </c>
      <c r="K14" s="641"/>
      <c r="L14" s="641"/>
      <c r="M14" s="641"/>
      <c r="N14" s="641">
        <v>1667.4024339399998</v>
      </c>
      <c r="O14" s="641">
        <v>0</v>
      </c>
      <c r="P14" s="641">
        <v>0</v>
      </c>
      <c r="Q14" s="641">
        <v>1.0916719000000001</v>
      </c>
      <c r="R14" s="641">
        <v>1.8207956300000001</v>
      </c>
    </row>
    <row r="15" spans="1:20">
      <c r="A15" s="13">
        <v>9</v>
      </c>
      <c r="B15" s="563" t="s">
        <v>1818</v>
      </c>
      <c r="C15" s="641">
        <v>106960.37815499037</v>
      </c>
      <c r="D15" s="641">
        <v>287.70242732463998</v>
      </c>
      <c r="E15" s="641">
        <v>6400.9698925337198</v>
      </c>
      <c r="F15" s="641">
        <v>5186.0565129645502</v>
      </c>
      <c r="G15" s="641">
        <v>1334.1056682297201</v>
      </c>
      <c r="H15" s="641">
        <v>-1422.1969128582898</v>
      </c>
      <c r="I15" s="641">
        <v>-125.97870151925</v>
      </c>
      <c r="J15" s="641">
        <v>-1122.7871749948101</v>
      </c>
      <c r="K15" s="641"/>
      <c r="L15" s="641"/>
      <c r="M15" s="641"/>
      <c r="N15" s="641">
        <v>102770.57184764161</v>
      </c>
      <c r="O15" s="641">
        <v>2145.6958610096099</v>
      </c>
      <c r="P15" s="641">
        <v>1794.8596892559101</v>
      </c>
      <c r="Q15" s="641">
        <v>249.25075708323999</v>
      </c>
      <c r="R15" s="641">
        <v>1.4493529999999999</v>
      </c>
    </row>
    <row r="16" spans="1:20">
      <c r="A16" s="13">
        <v>10</v>
      </c>
      <c r="B16" s="564" t="s">
        <v>1819</v>
      </c>
      <c r="C16" s="641">
        <v>12259.438749977249</v>
      </c>
      <c r="D16" s="641"/>
      <c r="E16" s="641"/>
      <c r="F16" s="641">
        <v>397.25188864794001</v>
      </c>
      <c r="G16" s="641">
        <v>156.76363483409</v>
      </c>
      <c r="H16" s="641">
        <v>-181.35542213183001</v>
      </c>
      <c r="I16" s="641">
        <v>-5.8935587157700002</v>
      </c>
      <c r="J16" s="641">
        <v>-98.475385446700002</v>
      </c>
      <c r="K16" s="641"/>
      <c r="L16" s="641"/>
      <c r="M16" s="641"/>
      <c r="N16" s="641">
        <v>12101.039785262699</v>
      </c>
      <c r="O16" s="641">
        <v>156.10348914447999</v>
      </c>
      <c r="P16" s="641">
        <v>0</v>
      </c>
      <c r="Q16" s="641">
        <v>2.2954755700699998</v>
      </c>
      <c r="R16" s="641">
        <v>0.96644222000000002</v>
      </c>
    </row>
    <row r="17" spans="1:18">
      <c r="A17" s="13">
        <v>11</v>
      </c>
      <c r="B17" s="564" t="s">
        <v>1820</v>
      </c>
      <c r="C17" s="641">
        <v>3600.90394192642</v>
      </c>
      <c r="D17" s="641"/>
      <c r="E17" s="641"/>
      <c r="F17" s="641">
        <v>29.694017627699999</v>
      </c>
      <c r="G17" s="641">
        <v>1.37141E-2</v>
      </c>
      <c r="H17" s="641">
        <v>-3.3268094300900004</v>
      </c>
      <c r="I17" s="641">
        <v>-1.01526397119</v>
      </c>
      <c r="J17" s="641">
        <v>-3.2528759999999997E-2</v>
      </c>
      <c r="K17" s="641"/>
      <c r="L17" s="641"/>
      <c r="M17" s="641"/>
      <c r="N17" s="641">
        <v>3575.1895929386801</v>
      </c>
      <c r="O17" s="641">
        <v>22.231427963760002</v>
      </c>
      <c r="P17" s="641">
        <v>0</v>
      </c>
      <c r="Q17" s="641">
        <v>3.4829210239799999</v>
      </c>
      <c r="R17" s="641">
        <v>1.5940868500000001</v>
      </c>
    </row>
    <row r="18" spans="1:18">
      <c r="A18" s="13">
        <v>12</v>
      </c>
      <c r="B18" s="564" t="s">
        <v>1821</v>
      </c>
      <c r="C18" s="641">
        <v>82.211026869999998</v>
      </c>
      <c r="D18" s="641"/>
      <c r="E18" s="641"/>
      <c r="F18" s="641">
        <v>0.58285671999999999</v>
      </c>
      <c r="G18" s="641"/>
      <c r="H18" s="641">
        <v>-0.35375507</v>
      </c>
      <c r="I18" s="641">
        <v>-1.3996959999999999E-2</v>
      </c>
      <c r="J18" s="641"/>
      <c r="K18" s="641"/>
      <c r="L18" s="641"/>
      <c r="M18" s="641"/>
      <c r="N18" s="641">
        <v>82.062361820000007</v>
      </c>
      <c r="O18" s="641">
        <v>0</v>
      </c>
      <c r="P18" s="641">
        <v>0</v>
      </c>
      <c r="Q18" s="641">
        <v>0.14866505000000002</v>
      </c>
      <c r="R18" s="641">
        <v>2.7058027199999999</v>
      </c>
    </row>
    <row r="19" spans="1:18">
      <c r="A19" s="13">
        <v>13</v>
      </c>
      <c r="B19" s="564" t="s">
        <v>1822</v>
      </c>
      <c r="C19" s="641">
        <v>239.54036706026</v>
      </c>
      <c r="D19" s="641"/>
      <c r="E19" s="641"/>
      <c r="F19" s="641">
        <v>3.0764594505999998</v>
      </c>
      <c r="G19" s="641">
        <v>3.4824500000000002E-3</v>
      </c>
      <c r="H19" s="641">
        <v>-0.52292363222999994</v>
      </c>
      <c r="I19" s="641">
        <v>-0.15882317329000001</v>
      </c>
      <c r="J19" s="641">
        <v>-4.7342E-4</v>
      </c>
      <c r="K19" s="641"/>
      <c r="L19" s="641"/>
      <c r="M19" s="641"/>
      <c r="N19" s="641">
        <v>232.99824315968999</v>
      </c>
      <c r="O19" s="641">
        <v>3.9574769505700003</v>
      </c>
      <c r="P19" s="641">
        <v>0.97371099999999999</v>
      </c>
      <c r="Q19" s="641">
        <v>1.61093595</v>
      </c>
      <c r="R19" s="641">
        <v>1.4165552800000001</v>
      </c>
    </row>
    <row r="20" spans="1:18">
      <c r="A20" s="13">
        <v>14</v>
      </c>
      <c r="B20" s="564" t="s">
        <v>1823</v>
      </c>
      <c r="C20" s="641">
        <v>147.23993039376998</v>
      </c>
      <c r="D20" s="641"/>
      <c r="E20" s="641"/>
      <c r="F20" s="641">
        <v>6.9053309714300006</v>
      </c>
      <c r="G20" s="641">
        <v>1.0526728298099999</v>
      </c>
      <c r="H20" s="641">
        <v>-0.71590910831999999</v>
      </c>
      <c r="I20" s="641">
        <v>-0.16497930529999999</v>
      </c>
      <c r="J20" s="641">
        <v>-0.43685012593</v>
      </c>
      <c r="K20" s="641"/>
      <c r="L20" s="641"/>
      <c r="M20" s="641"/>
      <c r="N20" s="641">
        <v>147.23805216376999</v>
      </c>
      <c r="O20" s="641">
        <v>0</v>
      </c>
      <c r="P20" s="641">
        <v>0</v>
      </c>
      <c r="Q20" s="641">
        <v>1.87823E-3</v>
      </c>
      <c r="R20" s="641">
        <v>0.45819112000000001</v>
      </c>
    </row>
    <row r="21" spans="1:18">
      <c r="A21" s="13">
        <v>15</v>
      </c>
      <c r="B21" s="564" t="s">
        <v>1824</v>
      </c>
      <c r="C21" s="641">
        <v>348.79830694156999</v>
      </c>
      <c r="D21" s="641"/>
      <c r="E21" s="641"/>
      <c r="F21" s="641">
        <v>1.69729964</v>
      </c>
      <c r="G21" s="641"/>
      <c r="H21" s="641">
        <v>-0.65425251247000005</v>
      </c>
      <c r="I21" s="641">
        <v>-9.352394E-2</v>
      </c>
      <c r="J21" s="641"/>
      <c r="K21" s="641"/>
      <c r="L21" s="641"/>
      <c r="M21" s="641"/>
      <c r="N21" s="641">
        <v>348.43670246156995</v>
      </c>
      <c r="O21" s="641">
        <v>0</v>
      </c>
      <c r="P21" s="641">
        <v>0</v>
      </c>
      <c r="Q21" s="641">
        <v>0.36160448000000001</v>
      </c>
      <c r="R21" s="641">
        <v>0.41713378000000001</v>
      </c>
    </row>
    <row r="22" spans="1:18">
      <c r="A22" s="13">
        <v>16</v>
      </c>
      <c r="B22" s="564" t="s">
        <v>1825</v>
      </c>
      <c r="C22" s="641">
        <v>2636.2271036203001</v>
      </c>
      <c r="D22" s="641"/>
      <c r="E22" s="641">
        <v>1.0383599822399998</v>
      </c>
      <c r="F22" s="641">
        <v>206.66602064676999</v>
      </c>
      <c r="G22" s="641">
        <v>3.9945594512500002</v>
      </c>
      <c r="H22" s="641">
        <v>-21.437675215820001</v>
      </c>
      <c r="I22" s="641">
        <v>-11.979833424740001</v>
      </c>
      <c r="J22" s="641">
        <v>-1.4836112730100002</v>
      </c>
      <c r="K22" s="641"/>
      <c r="L22" s="641"/>
      <c r="M22" s="641"/>
      <c r="N22" s="641">
        <v>2570.8803938483497</v>
      </c>
      <c r="O22" s="641">
        <v>64.85668300207</v>
      </c>
      <c r="P22" s="641">
        <v>0</v>
      </c>
      <c r="Q22" s="641">
        <v>0.49002676989000005</v>
      </c>
      <c r="R22" s="641">
        <v>2.0743575299999999</v>
      </c>
    </row>
    <row r="23" spans="1:18">
      <c r="A23" s="13">
        <v>17</v>
      </c>
      <c r="B23" s="564" t="s">
        <v>1826</v>
      </c>
      <c r="C23" s="641">
        <v>8423.9095579065797</v>
      </c>
      <c r="D23" s="641"/>
      <c r="E23" s="641">
        <v>176.62814153783</v>
      </c>
      <c r="F23" s="641">
        <v>15.27146099426</v>
      </c>
      <c r="G23" s="641">
        <v>1.9045499999999999E-3</v>
      </c>
      <c r="H23" s="641">
        <v>-4.08776612612</v>
      </c>
      <c r="I23" s="641">
        <v>-0.39648322866000002</v>
      </c>
      <c r="J23" s="641">
        <v>-4.7179999999999999E-5</v>
      </c>
      <c r="K23" s="641"/>
      <c r="L23" s="641"/>
      <c r="M23" s="641"/>
      <c r="N23" s="641">
        <v>7810.2787395465803</v>
      </c>
      <c r="O23" s="641">
        <v>609.00898199999995</v>
      </c>
      <c r="P23" s="641">
        <v>0</v>
      </c>
      <c r="Q23" s="641">
        <v>4.6218363600000005</v>
      </c>
      <c r="R23" s="641">
        <v>1.1677526499999999</v>
      </c>
    </row>
    <row r="24" spans="1:18">
      <c r="A24" s="13">
        <v>18</v>
      </c>
      <c r="B24" s="564" t="s">
        <v>1827</v>
      </c>
      <c r="C24" s="641">
        <v>254.00600165572001</v>
      </c>
      <c r="D24" s="641"/>
      <c r="E24" s="641"/>
      <c r="F24" s="641">
        <v>13.582357209809999</v>
      </c>
      <c r="G24" s="641">
        <v>0.22054918430000001</v>
      </c>
      <c r="H24" s="641">
        <v>-1.0327700716700001</v>
      </c>
      <c r="I24" s="641">
        <v>-0.36291159396</v>
      </c>
      <c r="J24" s="641">
        <v>-3.9979962309999999E-2</v>
      </c>
      <c r="K24" s="641"/>
      <c r="L24" s="641"/>
      <c r="M24" s="641"/>
      <c r="N24" s="641">
        <v>231.18749990143002</v>
      </c>
      <c r="O24" s="641">
        <v>22.625597714290002</v>
      </c>
      <c r="P24" s="641">
        <v>0</v>
      </c>
      <c r="Q24" s="641">
        <v>0.19290404</v>
      </c>
      <c r="R24" s="641">
        <v>1.92531699</v>
      </c>
    </row>
    <row r="25" spans="1:18">
      <c r="A25" s="13">
        <v>19</v>
      </c>
      <c r="B25" s="564" t="s">
        <v>1828</v>
      </c>
      <c r="C25" s="641">
        <v>716.27291512412</v>
      </c>
      <c r="D25" s="641">
        <v>1.2441075581699998</v>
      </c>
      <c r="E25" s="641"/>
      <c r="F25" s="641">
        <v>7.24909882595</v>
      </c>
      <c r="G25" s="641">
        <v>648.29703801000005</v>
      </c>
      <c r="H25" s="641">
        <v>-648.33178579620005</v>
      </c>
      <c r="I25" s="641">
        <v>-1.961953567E-2</v>
      </c>
      <c r="J25" s="641">
        <v>-648.29710981000005</v>
      </c>
      <c r="K25" s="641"/>
      <c r="L25" s="641"/>
      <c r="M25" s="641"/>
      <c r="N25" s="641">
        <v>653.55341836411992</v>
      </c>
      <c r="O25" s="641">
        <v>0</v>
      </c>
      <c r="P25" s="641">
        <v>0</v>
      </c>
      <c r="Q25" s="641">
        <v>62.719496759999998</v>
      </c>
      <c r="R25" s="641">
        <v>2.0464019900000001</v>
      </c>
    </row>
    <row r="26" spans="1:18">
      <c r="A26" s="13">
        <v>20</v>
      </c>
      <c r="B26" s="564" t="s">
        <v>1829</v>
      </c>
      <c r="C26" s="641">
        <v>10575.789049063851</v>
      </c>
      <c r="D26" s="641"/>
      <c r="E26" s="641">
        <v>403.57894973579005</v>
      </c>
      <c r="F26" s="641">
        <v>1404.52330213406</v>
      </c>
      <c r="G26" s="641">
        <v>5.9428799999999993E-3</v>
      </c>
      <c r="H26" s="641">
        <v>-17.544064145929998</v>
      </c>
      <c r="I26" s="641">
        <v>-9.7626815664500004</v>
      </c>
      <c r="J26" s="641">
        <v>-3.9326300000000003E-3</v>
      </c>
      <c r="K26" s="641"/>
      <c r="L26" s="641"/>
      <c r="M26" s="641"/>
      <c r="N26" s="641">
        <v>10553.329689550961</v>
      </c>
      <c r="O26" s="641">
        <v>6.7930465828899997</v>
      </c>
      <c r="P26" s="641">
        <v>0</v>
      </c>
      <c r="Q26" s="641">
        <v>15.66631293</v>
      </c>
      <c r="R26" s="641">
        <v>1.69129682</v>
      </c>
    </row>
    <row r="27" spans="1:18">
      <c r="A27" s="13">
        <v>21</v>
      </c>
      <c r="B27" s="564" t="s">
        <v>1830</v>
      </c>
      <c r="C27" s="641">
        <v>1110.43212400279</v>
      </c>
      <c r="D27" s="641"/>
      <c r="E27" s="641"/>
      <c r="F27" s="641">
        <v>124.05880123993001</v>
      </c>
      <c r="G27" s="641"/>
      <c r="H27" s="641">
        <v>-3.8826020312800003</v>
      </c>
      <c r="I27" s="641">
        <v>-3.3109280466</v>
      </c>
      <c r="J27" s="641"/>
      <c r="K27" s="641"/>
      <c r="L27" s="641"/>
      <c r="M27" s="641"/>
      <c r="N27" s="641">
        <v>1110.1631038327898</v>
      </c>
      <c r="O27" s="641">
        <v>0</v>
      </c>
      <c r="P27" s="641">
        <v>0</v>
      </c>
      <c r="Q27" s="641">
        <v>0.26902017</v>
      </c>
      <c r="R27" s="641">
        <v>0.63492227999999995</v>
      </c>
    </row>
    <row r="28" spans="1:18">
      <c r="A28" s="13">
        <v>22</v>
      </c>
      <c r="B28" s="564" t="s">
        <v>1831</v>
      </c>
      <c r="C28" s="641">
        <v>6167.0906950709905</v>
      </c>
      <c r="D28" s="641"/>
      <c r="E28" s="641"/>
      <c r="F28" s="641">
        <v>41.775099726329998</v>
      </c>
      <c r="G28" s="641">
        <v>83.140898894670002</v>
      </c>
      <c r="H28" s="641">
        <v>-91.184925420189998</v>
      </c>
      <c r="I28" s="641">
        <v>-0.65674946112999999</v>
      </c>
      <c r="J28" s="641">
        <v>-82.824659399609999</v>
      </c>
      <c r="K28" s="641"/>
      <c r="L28" s="641"/>
      <c r="M28" s="641"/>
      <c r="N28" s="641">
        <v>5873.5736127248501</v>
      </c>
      <c r="O28" s="641">
        <v>290.30836200000005</v>
      </c>
      <c r="P28" s="641">
        <v>1.2029380000000001</v>
      </c>
      <c r="Q28" s="641">
        <v>2.0057823461400002</v>
      </c>
      <c r="R28" s="641">
        <v>2.2166749600000002</v>
      </c>
    </row>
    <row r="29" spans="1:18">
      <c r="A29" s="13">
        <v>23</v>
      </c>
      <c r="B29" s="564" t="s">
        <v>1832</v>
      </c>
      <c r="C29" s="641">
        <v>3145.7869011506</v>
      </c>
      <c r="D29" s="641"/>
      <c r="E29" s="641">
        <v>134.29003745578001</v>
      </c>
      <c r="F29" s="641">
        <v>638.29220940388996</v>
      </c>
      <c r="G29" s="641">
        <v>1.2704219681300002</v>
      </c>
      <c r="H29" s="641">
        <v>-36.291737716909999</v>
      </c>
      <c r="I29" s="641">
        <v>-32.611044544679999</v>
      </c>
      <c r="J29" s="641">
        <v>-0.26405200512999999</v>
      </c>
      <c r="K29" s="641"/>
      <c r="L29" s="641"/>
      <c r="M29" s="641"/>
      <c r="N29" s="641">
        <v>3092.4507800923802</v>
      </c>
      <c r="O29" s="641">
        <v>51.475029927990001</v>
      </c>
      <c r="P29" s="641">
        <v>0</v>
      </c>
      <c r="Q29" s="641">
        <v>1.8610911302300002</v>
      </c>
      <c r="R29" s="641">
        <v>2.1840211200000001</v>
      </c>
    </row>
    <row r="30" spans="1:18">
      <c r="A30" s="13">
        <v>24</v>
      </c>
      <c r="B30" s="564" t="s">
        <v>1833</v>
      </c>
      <c r="C30" s="641">
        <v>2957.4606271319099</v>
      </c>
      <c r="D30" s="641">
        <v>1.9818399999999999E-3</v>
      </c>
      <c r="E30" s="641">
        <v>476.71085654870001</v>
      </c>
      <c r="F30" s="641">
        <v>22.219662613480001</v>
      </c>
      <c r="G30" s="641">
        <v>0.25305360999999998</v>
      </c>
      <c r="H30" s="641">
        <v>-2.0340354785699999</v>
      </c>
      <c r="I30" s="641">
        <v>-0.28801880734000002</v>
      </c>
      <c r="J30" s="641">
        <v>-0.12247555</v>
      </c>
      <c r="K30" s="641"/>
      <c r="L30" s="641"/>
      <c r="M30" s="641"/>
      <c r="N30" s="641">
        <v>2954.4356261719104</v>
      </c>
      <c r="O30" s="641">
        <v>0</v>
      </c>
      <c r="P30" s="641">
        <v>1.3454999999999999</v>
      </c>
      <c r="Q30" s="641">
        <v>1.6795009600000002</v>
      </c>
      <c r="R30" s="641">
        <v>0.27953919999999999</v>
      </c>
    </row>
    <row r="31" spans="1:18">
      <c r="A31" s="13">
        <v>25</v>
      </c>
      <c r="B31" s="564" t="s">
        <v>1834</v>
      </c>
      <c r="C31" s="641">
        <v>6656.5293608206102</v>
      </c>
      <c r="D31" s="641"/>
      <c r="E31" s="641">
        <v>13.77476889209</v>
      </c>
      <c r="F31" s="641">
        <v>261.27738112736</v>
      </c>
      <c r="G31" s="641">
        <v>8.7340902796800002</v>
      </c>
      <c r="H31" s="641">
        <v>-25.466948111779999</v>
      </c>
      <c r="I31" s="641">
        <v>-11.128186078940001</v>
      </c>
      <c r="J31" s="641">
        <v>-3.5473123008199998</v>
      </c>
      <c r="K31" s="641"/>
      <c r="L31" s="641"/>
      <c r="M31" s="641"/>
      <c r="N31" s="641">
        <v>6468.1761053315695</v>
      </c>
      <c r="O31" s="641">
        <v>180.5353971836</v>
      </c>
      <c r="P31" s="641">
        <v>4.79643</v>
      </c>
      <c r="Q31" s="641">
        <v>3.0214283054600002</v>
      </c>
      <c r="R31" s="641">
        <v>1.4165243999999999</v>
      </c>
    </row>
    <row r="32" spans="1:18">
      <c r="A32" s="13">
        <v>26</v>
      </c>
      <c r="B32" s="564" t="s">
        <v>1835</v>
      </c>
      <c r="C32" s="641">
        <v>4483.6327911763201</v>
      </c>
      <c r="D32" s="641"/>
      <c r="E32" s="641">
        <v>5.1220246300000003E-3</v>
      </c>
      <c r="F32" s="641">
        <v>609.76251662664004</v>
      </c>
      <c r="G32" s="641">
        <v>46.9193687</v>
      </c>
      <c r="H32" s="641">
        <v>-27.871826228930001</v>
      </c>
      <c r="I32" s="641">
        <v>-11.59743124213</v>
      </c>
      <c r="J32" s="641">
        <v>-11.569538640000001</v>
      </c>
      <c r="K32" s="641"/>
      <c r="L32" s="641"/>
      <c r="M32" s="641"/>
      <c r="N32" s="641">
        <v>4442.6871952281799</v>
      </c>
      <c r="O32" s="641">
        <v>38.620036460659996</v>
      </c>
      <c r="P32" s="641">
        <v>0</v>
      </c>
      <c r="Q32" s="641">
        <v>2.3255594874700001</v>
      </c>
      <c r="R32" s="641">
        <v>0.88503754000000001</v>
      </c>
    </row>
    <row r="33" spans="1:18">
      <c r="A33" s="13">
        <v>27</v>
      </c>
      <c r="B33" s="564" t="s">
        <v>1836</v>
      </c>
      <c r="C33" s="641">
        <v>6460.6918117816595</v>
      </c>
      <c r="D33" s="641"/>
      <c r="E33" s="641">
        <v>801.61636400344003</v>
      </c>
      <c r="F33" s="641">
        <v>91.50666508866999</v>
      </c>
      <c r="G33" s="641">
        <v>84.704301869999995</v>
      </c>
      <c r="H33" s="641">
        <v>-93.766368802750009</v>
      </c>
      <c r="I33" s="641">
        <v>-2.61157816449</v>
      </c>
      <c r="J33" s="641">
        <v>-84.253803629999993</v>
      </c>
      <c r="K33" s="641"/>
      <c r="L33" s="641"/>
      <c r="M33" s="641"/>
      <c r="N33" s="641">
        <v>6180.5313505809299</v>
      </c>
      <c r="O33" s="641">
        <v>277.04959841072002</v>
      </c>
      <c r="P33" s="641">
        <v>0</v>
      </c>
      <c r="Q33" s="641">
        <v>3.1108627900000001</v>
      </c>
      <c r="R33" s="641">
        <v>0.56387520000000002</v>
      </c>
    </row>
    <row r="34" spans="1:18">
      <c r="A34" s="13">
        <v>28</v>
      </c>
      <c r="B34" s="564" t="s">
        <v>1837</v>
      </c>
      <c r="C34" s="641">
        <v>19738.956920172343</v>
      </c>
      <c r="D34" s="641">
        <v>285.88119052000002</v>
      </c>
      <c r="E34" s="641">
        <v>3797.5818549373498</v>
      </c>
      <c r="F34" s="641">
        <v>658.00219188420999</v>
      </c>
      <c r="G34" s="641">
        <v>2.3813972699999999</v>
      </c>
      <c r="H34" s="641">
        <v>-25.896575197620002</v>
      </c>
      <c r="I34" s="641">
        <v>-5.1031479383600002</v>
      </c>
      <c r="J34" s="641">
        <v>-0.41189316000000004</v>
      </c>
      <c r="K34" s="641"/>
      <c r="L34" s="641"/>
      <c r="M34" s="641"/>
      <c r="N34" s="641">
        <v>17523.645448896419</v>
      </c>
      <c r="O34" s="641">
        <v>408.57649355000001</v>
      </c>
      <c r="P34" s="641">
        <v>1784.3999172559102</v>
      </c>
      <c r="Q34" s="641">
        <v>22.335060470000002</v>
      </c>
      <c r="R34" s="641">
        <v>2.2303245600000001</v>
      </c>
    </row>
    <row r="35" spans="1:18">
      <c r="A35" s="13">
        <v>29</v>
      </c>
      <c r="B35" s="564" t="s">
        <v>1838</v>
      </c>
      <c r="C35" s="641">
        <v>5429.0461273481906</v>
      </c>
      <c r="D35" s="641"/>
      <c r="E35" s="641">
        <v>39.101934084710003</v>
      </c>
      <c r="F35" s="641">
        <v>208.21936335410001</v>
      </c>
      <c r="G35" s="641">
        <v>0.1612749</v>
      </c>
      <c r="H35" s="641">
        <v>-6.2790455378900001</v>
      </c>
      <c r="I35" s="641">
        <v>-1.28728432952</v>
      </c>
      <c r="J35" s="641">
        <v>-3.627677E-2</v>
      </c>
      <c r="K35" s="641"/>
      <c r="L35" s="641"/>
      <c r="M35" s="641"/>
      <c r="N35" s="641">
        <v>5422.9708566979198</v>
      </c>
      <c r="O35" s="641">
        <v>4.9610439102699999</v>
      </c>
      <c r="P35" s="641">
        <v>0</v>
      </c>
      <c r="Q35" s="641">
        <v>1.1142267400000001</v>
      </c>
      <c r="R35" s="641">
        <v>0.66579248999999996</v>
      </c>
    </row>
    <row r="36" spans="1:18">
      <c r="A36" s="13">
        <v>30</v>
      </c>
      <c r="B36" s="564" t="s">
        <v>1839</v>
      </c>
      <c r="C36" s="641">
        <v>3727.7790437755102</v>
      </c>
      <c r="D36" s="641"/>
      <c r="E36" s="641">
        <v>554.11927987821002</v>
      </c>
      <c r="F36" s="641">
        <v>60.205811077299998</v>
      </c>
      <c r="G36" s="641">
        <v>1.7943382099999998</v>
      </c>
      <c r="H36" s="641">
        <v>-2.2991305738400003</v>
      </c>
      <c r="I36" s="641">
        <v>-0.72644501377999993</v>
      </c>
      <c r="J36" s="641">
        <v>-0.62982196999999995</v>
      </c>
      <c r="K36" s="641"/>
      <c r="L36" s="641"/>
      <c r="M36" s="641"/>
      <c r="N36" s="641">
        <v>3714.28898202551</v>
      </c>
      <c r="O36" s="641">
        <v>2.0194350000000001</v>
      </c>
      <c r="P36" s="641">
        <v>2.1411930000000003</v>
      </c>
      <c r="Q36" s="641">
        <v>9.3294337499999997</v>
      </c>
      <c r="R36" s="641">
        <v>1.6657302899999999</v>
      </c>
    </row>
    <row r="37" spans="1:18">
      <c r="A37" s="13">
        <v>31</v>
      </c>
      <c r="B37" s="564" t="s">
        <v>1840</v>
      </c>
      <c r="C37" s="641">
        <v>1308.19784644064</v>
      </c>
      <c r="D37" s="641"/>
      <c r="E37" s="641"/>
      <c r="F37" s="641">
        <v>248.05014641467</v>
      </c>
      <c r="G37" s="641">
        <v>270.80148050253001</v>
      </c>
      <c r="H37" s="641">
        <v>-208.53270150073999</v>
      </c>
      <c r="I37" s="641">
        <v>-24.083380708130001</v>
      </c>
      <c r="J37" s="641">
        <v>-183.21055125059999</v>
      </c>
      <c r="K37" s="641"/>
      <c r="L37" s="641"/>
      <c r="M37" s="641"/>
      <c r="N37" s="641">
        <v>1306.7240690523299</v>
      </c>
      <c r="O37" s="641">
        <v>1.47377738831</v>
      </c>
      <c r="P37" s="641">
        <v>0</v>
      </c>
      <c r="Q37" s="641">
        <v>0</v>
      </c>
      <c r="R37" s="641">
        <v>2.35521241</v>
      </c>
    </row>
    <row r="38" spans="1:18">
      <c r="A38" s="13">
        <v>32</v>
      </c>
      <c r="B38" s="564" t="s">
        <v>1841</v>
      </c>
      <c r="C38" s="641">
        <v>4406.3248872597096</v>
      </c>
      <c r="D38" s="641"/>
      <c r="E38" s="641">
        <v>2.3753210490000001</v>
      </c>
      <c r="F38" s="641">
        <v>85.753746824360007</v>
      </c>
      <c r="G38" s="641">
        <v>20.47415014057</v>
      </c>
      <c r="H38" s="641">
        <v>-11.72415498002</v>
      </c>
      <c r="I38" s="641">
        <v>-1.4321535996400001</v>
      </c>
      <c r="J38" s="641">
        <v>-4.8564355158300003</v>
      </c>
      <c r="K38" s="641"/>
      <c r="L38" s="641"/>
      <c r="M38" s="641"/>
      <c r="N38" s="641">
        <v>4298.52329644971</v>
      </c>
      <c r="O38" s="641">
        <v>0</v>
      </c>
      <c r="P38" s="641">
        <v>0</v>
      </c>
      <c r="Q38" s="641">
        <v>107.80159080999999</v>
      </c>
      <c r="R38" s="641">
        <v>0.99629356999999996</v>
      </c>
    </row>
    <row r="39" spans="1:18">
      <c r="A39" s="13">
        <v>33</v>
      </c>
      <c r="B39" s="564" t="s">
        <v>1842</v>
      </c>
      <c r="C39" s="641">
        <v>2084.1120683192498</v>
      </c>
      <c r="D39" s="641">
        <v>0.57514740646999996</v>
      </c>
      <c r="E39" s="641">
        <v>0.14890240395000001</v>
      </c>
      <c r="F39" s="641">
        <v>50.43282471509</v>
      </c>
      <c r="G39" s="641">
        <v>3.1173935946900002</v>
      </c>
      <c r="H39" s="641">
        <v>-7.6037280370899998</v>
      </c>
      <c r="I39" s="641">
        <v>-1.28067816948</v>
      </c>
      <c r="J39" s="641">
        <v>-2.2904361948699998</v>
      </c>
      <c r="K39" s="641"/>
      <c r="L39" s="641"/>
      <c r="M39" s="641"/>
      <c r="N39" s="641">
        <v>2076.2069415392502</v>
      </c>
      <c r="O39" s="641">
        <v>5.0999838200000003</v>
      </c>
      <c r="P39" s="641">
        <v>0</v>
      </c>
      <c r="Q39" s="641">
        <v>2.80514296</v>
      </c>
      <c r="R39" s="641">
        <v>0.73196077999999998</v>
      </c>
    </row>
    <row r="40" spans="1:18">
      <c r="A40" s="13">
        <v>34</v>
      </c>
      <c r="B40" s="563" t="s">
        <v>1843</v>
      </c>
      <c r="C40" s="641">
        <v>78852.950780477011</v>
      </c>
      <c r="D40" s="641">
        <v>160.17750103</v>
      </c>
      <c r="E40" s="641">
        <v>351.90214641431999</v>
      </c>
      <c r="F40" s="641">
        <v>859.32262675841002</v>
      </c>
      <c r="G40" s="641">
        <v>253.76899330365001</v>
      </c>
      <c r="H40" s="641">
        <v>-186.56035428211001</v>
      </c>
      <c r="I40" s="641">
        <v>-34.670652847899994</v>
      </c>
      <c r="J40" s="641">
        <v>-122.46803226808001</v>
      </c>
      <c r="K40" s="641"/>
      <c r="L40" s="641"/>
      <c r="M40" s="641"/>
      <c r="N40" s="641">
        <v>49274.88747233394</v>
      </c>
      <c r="O40" s="641">
        <v>12810.56326040503</v>
      </c>
      <c r="P40" s="641">
        <v>15473.99810767179</v>
      </c>
      <c r="Q40" s="641">
        <v>1293.50194006625</v>
      </c>
      <c r="R40" s="641">
        <v>5.39178259</v>
      </c>
    </row>
    <row r="41" spans="1:18">
      <c r="A41" s="13">
        <v>35</v>
      </c>
      <c r="B41" s="565" t="s">
        <v>1844</v>
      </c>
      <c r="C41" s="641">
        <v>68525.109112193793</v>
      </c>
      <c r="D41" s="641">
        <v>160.17750103</v>
      </c>
      <c r="E41" s="641">
        <v>351.90214641431999</v>
      </c>
      <c r="F41" s="641">
        <v>700.17216036496995</v>
      </c>
      <c r="G41" s="641">
        <v>251.42983487364998</v>
      </c>
      <c r="H41" s="641">
        <v>-176.87353232396998</v>
      </c>
      <c r="I41" s="641">
        <v>-30.991973448150002</v>
      </c>
      <c r="J41" s="641">
        <v>-121.85506851808</v>
      </c>
      <c r="K41" s="641"/>
      <c r="L41" s="641"/>
      <c r="M41" s="641"/>
      <c r="N41" s="641">
        <v>40414.405435720488</v>
      </c>
      <c r="O41" s="641">
        <v>11897.921284624459</v>
      </c>
      <c r="P41" s="641">
        <v>14919.877977671791</v>
      </c>
      <c r="Q41" s="641">
        <v>1292.9044141770501</v>
      </c>
      <c r="R41" s="641">
        <v>5.7385972499999998</v>
      </c>
    </row>
    <row r="42" spans="1:18">
      <c r="A42" s="13">
        <v>36</v>
      </c>
      <c r="B42" s="565" t="s">
        <v>1845</v>
      </c>
      <c r="C42" s="641">
        <v>54876.151439701163</v>
      </c>
      <c r="D42" s="641">
        <v>160.17750103</v>
      </c>
      <c r="E42" s="641">
        <v>130.99921433687001</v>
      </c>
      <c r="F42" s="641">
        <v>687.33997686035002</v>
      </c>
      <c r="G42" s="641">
        <v>251.42789487364999</v>
      </c>
      <c r="H42" s="641">
        <v>-174.09338399549</v>
      </c>
      <c r="I42" s="641">
        <v>-30.490738385199997</v>
      </c>
      <c r="J42" s="641">
        <v>-121.85433112807999</v>
      </c>
      <c r="K42" s="641"/>
      <c r="L42" s="641"/>
      <c r="M42" s="641"/>
      <c r="N42" s="641">
        <v>33753.185964327939</v>
      </c>
      <c r="O42" s="641">
        <v>6760.4680651081699</v>
      </c>
      <c r="P42" s="641">
        <v>13138.443139108</v>
      </c>
      <c r="Q42" s="641">
        <v>1224.0542711570502</v>
      </c>
      <c r="R42" s="641">
        <v>5.9238512200000004</v>
      </c>
    </row>
    <row r="43" spans="1:18">
      <c r="A43" s="13">
        <v>37</v>
      </c>
      <c r="B43" s="565" t="s">
        <v>1846</v>
      </c>
      <c r="C43" s="641">
        <v>4007.85806019865</v>
      </c>
      <c r="D43" s="641"/>
      <c r="E43" s="641"/>
      <c r="F43" s="641">
        <v>23.472623550000002</v>
      </c>
      <c r="G43" s="641">
        <v>9.8342100000000012E-3</v>
      </c>
      <c r="H43" s="641">
        <v>-3.41550716229</v>
      </c>
      <c r="I43" s="641">
        <v>-5.8228490000000001E-2</v>
      </c>
      <c r="J43" s="641">
        <v>-2.3082699999999999E-3</v>
      </c>
      <c r="K43" s="641"/>
      <c r="L43" s="641"/>
      <c r="M43" s="641"/>
      <c r="N43" s="641">
        <v>4007.6486979186502</v>
      </c>
      <c r="O43" s="641">
        <v>0</v>
      </c>
      <c r="P43" s="641">
        <v>0</v>
      </c>
      <c r="Q43" s="641">
        <v>0.20936228000000001</v>
      </c>
      <c r="R43" s="641">
        <v>1.8812601200000001</v>
      </c>
    </row>
    <row r="44" spans="1:18">
      <c r="A44" s="13">
        <v>38</v>
      </c>
      <c r="B44" s="565" t="s">
        <v>1847</v>
      </c>
      <c r="C44" s="641">
        <v>6319.9836080845698</v>
      </c>
      <c r="D44" s="641"/>
      <c r="E44" s="641"/>
      <c r="F44" s="641">
        <v>135.67784284344</v>
      </c>
      <c r="G44" s="641">
        <v>2.3293242200000002</v>
      </c>
      <c r="H44" s="641">
        <v>-6.2713147958500004</v>
      </c>
      <c r="I44" s="641">
        <v>-3.6204509097499997</v>
      </c>
      <c r="J44" s="641">
        <v>-0.61065548000000003</v>
      </c>
      <c r="K44" s="641"/>
      <c r="L44" s="641"/>
      <c r="M44" s="641"/>
      <c r="N44" s="641">
        <v>4852.8333386947997</v>
      </c>
      <c r="O44" s="641">
        <v>912.64197578056996</v>
      </c>
      <c r="P44" s="641">
        <v>554.12013000000002</v>
      </c>
      <c r="Q44" s="641">
        <v>0.38816360919999998</v>
      </c>
      <c r="R44" s="641">
        <v>3.8642181500000001</v>
      </c>
    </row>
    <row r="45" spans="1:18">
      <c r="A45" s="13">
        <v>39</v>
      </c>
      <c r="B45" s="563" t="s">
        <v>1848</v>
      </c>
      <c r="C45" s="641">
        <v>4335.8818335195501</v>
      </c>
      <c r="D45" s="641"/>
      <c r="E45" s="641"/>
      <c r="F45" s="641">
        <v>58.898396658500005</v>
      </c>
      <c r="G45" s="641">
        <v>1.56400177854</v>
      </c>
      <c r="H45" s="641">
        <v>-9.9978565769000003</v>
      </c>
      <c r="I45" s="641">
        <v>-1.9105334029200001</v>
      </c>
      <c r="J45" s="641">
        <v>-0.62635837584999998</v>
      </c>
      <c r="K45" s="641"/>
      <c r="L45" s="641"/>
      <c r="M45" s="641"/>
      <c r="N45" s="641">
        <v>3517.6712418125899</v>
      </c>
      <c r="O45" s="641">
        <v>703.3116370058101</v>
      </c>
      <c r="P45" s="641">
        <v>113.98962389559</v>
      </c>
      <c r="Q45" s="641">
        <v>0.90933080557000001</v>
      </c>
      <c r="R45" s="641">
        <v>3.0911376399999999</v>
      </c>
    </row>
    <row r="46" spans="1:18">
      <c r="A46" s="13">
        <v>40</v>
      </c>
      <c r="B46" s="563" t="s">
        <v>1849</v>
      </c>
      <c r="C46" s="641">
        <v>16807.721512517619</v>
      </c>
      <c r="D46" s="641"/>
      <c r="E46" s="641">
        <v>307.58002680964</v>
      </c>
      <c r="F46" s="641">
        <v>944.77793059100998</v>
      </c>
      <c r="G46" s="641">
        <v>89.249147354049995</v>
      </c>
      <c r="H46" s="641">
        <v>-83.482036546209997</v>
      </c>
      <c r="I46" s="641">
        <v>-31.984710307099999</v>
      </c>
      <c r="J46" s="641">
        <v>-24.229263180990003</v>
      </c>
      <c r="K46" s="641"/>
      <c r="L46" s="641"/>
      <c r="M46" s="641"/>
      <c r="N46" s="641">
        <v>14537.874659429479</v>
      </c>
      <c r="O46" s="641">
        <v>924.45799167510006</v>
      </c>
      <c r="P46" s="641">
        <v>1279.3994572500001</v>
      </c>
      <c r="Q46" s="641">
        <v>65.989404163040007</v>
      </c>
      <c r="R46" s="641">
        <v>2.68110078</v>
      </c>
    </row>
    <row r="47" spans="1:18">
      <c r="A47" s="13">
        <v>41</v>
      </c>
      <c r="B47" s="565" t="s">
        <v>1850</v>
      </c>
      <c r="C47" s="641">
        <v>8656.3683851464211</v>
      </c>
      <c r="D47" s="641"/>
      <c r="E47" s="641">
        <v>252.43559408959001</v>
      </c>
      <c r="F47" s="641">
        <v>382.52146407460998</v>
      </c>
      <c r="G47" s="641">
        <v>18.19862919122</v>
      </c>
      <c r="H47" s="641">
        <v>-33.08930254501</v>
      </c>
      <c r="I47" s="641">
        <v>-11.258038427920001</v>
      </c>
      <c r="J47" s="641">
        <v>-8.2052109356500011</v>
      </c>
      <c r="K47" s="641"/>
      <c r="L47" s="641"/>
      <c r="M47" s="641"/>
      <c r="N47" s="641">
        <v>7982.7747430112104</v>
      </c>
      <c r="O47" s="641">
        <v>215.82159726523</v>
      </c>
      <c r="P47" s="641">
        <v>409.58688900000004</v>
      </c>
      <c r="Q47" s="641">
        <v>48.185155869970004</v>
      </c>
      <c r="R47" s="641">
        <v>1.6563650599999999</v>
      </c>
    </row>
    <row r="48" spans="1:18">
      <c r="A48" s="13">
        <v>42</v>
      </c>
      <c r="B48" s="565" t="s">
        <v>1851</v>
      </c>
      <c r="C48" s="641">
        <v>3205.3098654502401</v>
      </c>
      <c r="D48" s="641"/>
      <c r="E48" s="641">
        <v>29.655218396640002</v>
      </c>
      <c r="F48" s="641">
        <v>85.542712598560001</v>
      </c>
      <c r="G48" s="641">
        <v>20.0098356301</v>
      </c>
      <c r="H48" s="641">
        <v>-6.3052933530999997</v>
      </c>
      <c r="I48" s="641">
        <v>-2.0870860549699999</v>
      </c>
      <c r="J48" s="641">
        <v>-1.0198962010699999</v>
      </c>
      <c r="K48" s="641"/>
      <c r="L48" s="641"/>
      <c r="M48" s="641"/>
      <c r="N48" s="641">
        <v>1916.5248619588099</v>
      </c>
      <c r="O48" s="641">
        <v>418.92084205143999</v>
      </c>
      <c r="P48" s="641">
        <v>864.83493925000005</v>
      </c>
      <c r="Q48" s="641">
        <v>5.0292221900000005</v>
      </c>
      <c r="R48" s="641">
        <v>6.7184318799999998</v>
      </c>
    </row>
    <row r="49" spans="1:18">
      <c r="A49" s="13">
        <v>43</v>
      </c>
      <c r="B49" s="565" t="s">
        <v>1852</v>
      </c>
      <c r="C49" s="641">
        <v>4946.0432619209596</v>
      </c>
      <c r="D49" s="641"/>
      <c r="E49" s="641">
        <v>25.48921432341</v>
      </c>
      <c r="F49" s="641">
        <v>476.71375391783999</v>
      </c>
      <c r="G49" s="641">
        <v>51.040682532730003</v>
      </c>
      <c r="H49" s="641">
        <v>-44.087440648099999</v>
      </c>
      <c r="I49" s="641">
        <v>-18.639585824210002</v>
      </c>
      <c r="J49" s="641">
        <v>-15.004156044269999</v>
      </c>
      <c r="K49" s="641"/>
      <c r="L49" s="641"/>
      <c r="M49" s="641"/>
      <c r="N49" s="641">
        <v>4638.5750544594603</v>
      </c>
      <c r="O49" s="641">
        <v>289.71555235842999</v>
      </c>
      <c r="P49" s="641">
        <v>4.9776290000000003</v>
      </c>
      <c r="Q49" s="641">
        <v>12.775026103070001</v>
      </c>
      <c r="R49" s="641">
        <v>1.8523100299999999</v>
      </c>
    </row>
    <row r="50" spans="1:18">
      <c r="A50" s="13">
        <v>44</v>
      </c>
      <c r="B50" s="563" t="s">
        <v>1853</v>
      </c>
      <c r="C50" s="641">
        <v>82590.620845125595</v>
      </c>
      <c r="D50" s="641"/>
      <c r="E50" s="641">
        <v>3.4943251605399999</v>
      </c>
      <c r="F50" s="641">
        <v>3677.5057973488201</v>
      </c>
      <c r="G50" s="641">
        <v>588.14031226928</v>
      </c>
      <c r="H50" s="641">
        <v>-436.34773451615996</v>
      </c>
      <c r="I50" s="641">
        <v>-123.75675558896999</v>
      </c>
      <c r="J50" s="641">
        <v>-207.5180714647</v>
      </c>
      <c r="K50" s="641"/>
      <c r="L50" s="641"/>
      <c r="M50" s="641"/>
      <c r="N50" s="641">
        <v>81559.122008166451</v>
      </c>
      <c r="O50" s="641">
        <v>835.52845142879005</v>
      </c>
      <c r="P50" s="641">
        <v>82.980080780379993</v>
      </c>
      <c r="Q50" s="641">
        <v>112.99030474998</v>
      </c>
      <c r="R50" s="641">
        <v>1.20008911</v>
      </c>
    </row>
    <row r="51" spans="1:18">
      <c r="A51" s="13">
        <v>45</v>
      </c>
      <c r="B51" s="563" t="s">
        <v>1854</v>
      </c>
      <c r="C51" s="641">
        <v>78231.785166245289</v>
      </c>
      <c r="D51" s="641">
        <v>40.360374482490002</v>
      </c>
      <c r="E51" s="641">
        <v>166.16115555659002</v>
      </c>
      <c r="F51" s="641">
        <v>2850.01382503371</v>
      </c>
      <c r="G51" s="641">
        <v>234.04606741878999</v>
      </c>
      <c r="H51" s="641">
        <v>-203.9597776805</v>
      </c>
      <c r="I51" s="641">
        <v>-35.534938342670003</v>
      </c>
      <c r="J51" s="641">
        <v>-121.73143940972</v>
      </c>
      <c r="K51" s="641"/>
      <c r="L51" s="641"/>
      <c r="M51" s="641"/>
      <c r="N51" s="641">
        <v>63477.580261421208</v>
      </c>
      <c r="O51" s="641">
        <v>13579.43950250192</v>
      </c>
      <c r="P51" s="641">
        <v>1076.5284241130501</v>
      </c>
      <c r="Q51" s="641">
        <v>98.236978209119997</v>
      </c>
      <c r="R51" s="641">
        <v>3.1104878399999998</v>
      </c>
    </row>
    <row r="52" spans="1:18">
      <c r="A52" s="13">
        <v>46</v>
      </c>
      <c r="B52" s="565" t="s">
        <v>1855</v>
      </c>
      <c r="C52" s="641">
        <v>13495.95917043776</v>
      </c>
      <c r="D52" s="641"/>
      <c r="E52" s="641"/>
      <c r="F52" s="641">
        <v>308.66817055939998</v>
      </c>
      <c r="G52" s="641">
        <v>110.15347929022001</v>
      </c>
      <c r="H52" s="641">
        <v>-48.254776312139995</v>
      </c>
      <c r="I52" s="641">
        <v>-11.067039428079999</v>
      </c>
      <c r="J52" s="641">
        <v>-15.77422050268</v>
      </c>
      <c r="K52" s="641"/>
      <c r="L52" s="641"/>
      <c r="M52" s="641"/>
      <c r="N52" s="641">
        <v>11257.035566829391</v>
      </c>
      <c r="O52" s="641">
        <v>2127.4115119053499</v>
      </c>
      <c r="P52" s="641">
        <v>106.94579020305</v>
      </c>
      <c r="Q52" s="641">
        <v>4.5663014999599998</v>
      </c>
      <c r="R52" s="641">
        <v>3.2827397999999999</v>
      </c>
    </row>
    <row r="53" spans="1:18">
      <c r="A53" s="13">
        <v>47</v>
      </c>
      <c r="B53" s="565" t="s">
        <v>1856</v>
      </c>
      <c r="C53" s="641">
        <v>50169.831378041519</v>
      </c>
      <c r="D53" s="641"/>
      <c r="E53" s="641">
        <v>162.59740872137999</v>
      </c>
      <c r="F53" s="641">
        <v>1462.73468214029</v>
      </c>
      <c r="G53" s="641">
        <v>108.28743919</v>
      </c>
      <c r="H53" s="641">
        <v>-120.95197238812</v>
      </c>
      <c r="I53" s="641">
        <v>-8.9830142233000014</v>
      </c>
      <c r="J53" s="641">
        <v>-99.817135989999997</v>
      </c>
      <c r="K53" s="641"/>
      <c r="L53" s="641"/>
      <c r="M53" s="641"/>
      <c r="N53" s="641">
        <v>39816.199175911526</v>
      </c>
      <c r="O53" s="641">
        <v>10026.794319549999</v>
      </c>
      <c r="P53" s="641">
        <v>277.39308399999999</v>
      </c>
      <c r="Q53" s="641">
        <v>49.444798580000004</v>
      </c>
      <c r="R53" s="641">
        <v>3.0342317200000002</v>
      </c>
    </row>
    <row r="54" spans="1:18">
      <c r="A54" s="13">
        <v>48</v>
      </c>
      <c r="B54" s="565" t="s">
        <v>1857</v>
      </c>
      <c r="C54" s="641">
        <v>1529.5819220373401</v>
      </c>
      <c r="D54" s="641"/>
      <c r="E54" s="641"/>
      <c r="F54" s="641">
        <v>18.070974269999997</v>
      </c>
      <c r="G54" s="641">
        <v>9.958988230000001</v>
      </c>
      <c r="H54" s="641">
        <v>-7.45488892902</v>
      </c>
      <c r="I54" s="641">
        <v>-0.20937476000000002</v>
      </c>
      <c r="J54" s="641">
        <v>-5.9318851000000006</v>
      </c>
      <c r="K54" s="641"/>
      <c r="L54" s="641"/>
      <c r="M54" s="641"/>
      <c r="N54" s="641">
        <v>1529.0213937573401</v>
      </c>
      <c r="O54" s="641">
        <v>0</v>
      </c>
      <c r="P54" s="641">
        <v>0</v>
      </c>
      <c r="Q54" s="641">
        <v>0.56052827999999999</v>
      </c>
      <c r="R54" s="641">
        <v>1.4814220600000001</v>
      </c>
    </row>
    <row r="55" spans="1:18">
      <c r="A55" s="13">
        <v>49</v>
      </c>
      <c r="B55" s="565" t="s">
        <v>1858</v>
      </c>
      <c r="C55" s="641">
        <v>11826.339054229571</v>
      </c>
      <c r="D55" s="641">
        <v>40.360374482490002</v>
      </c>
      <c r="E55" s="641">
        <v>1.41485748521</v>
      </c>
      <c r="F55" s="641">
        <v>1056.7486230607401</v>
      </c>
      <c r="G55" s="641">
        <v>5.5851247985699999</v>
      </c>
      <c r="H55" s="641">
        <v>-26.658668603980001</v>
      </c>
      <c r="I55" s="641">
        <v>-15.186168948220001</v>
      </c>
      <c r="J55" s="641">
        <v>-0.19093811704000002</v>
      </c>
      <c r="K55" s="641"/>
      <c r="L55" s="641"/>
      <c r="M55" s="641"/>
      <c r="N55" s="641">
        <v>9679.9318264330195</v>
      </c>
      <c r="O55" s="641">
        <v>1410.6539110465699</v>
      </c>
      <c r="P55" s="641">
        <v>692.18954990999998</v>
      </c>
      <c r="Q55" s="641">
        <v>43.56376684</v>
      </c>
      <c r="R55" s="641">
        <v>3.5693982399999999</v>
      </c>
    </row>
    <row r="56" spans="1:18">
      <c r="A56" s="13">
        <v>50</v>
      </c>
      <c r="B56" s="565" t="s">
        <v>1859</v>
      </c>
      <c r="C56" s="641">
        <v>1210.0736414990899</v>
      </c>
      <c r="D56" s="641"/>
      <c r="E56" s="641">
        <v>2.1488893500000001</v>
      </c>
      <c r="F56" s="641">
        <v>3.7913750032799998</v>
      </c>
      <c r="G56" s="641">
        <v>6.1035909999999999E-2</v>
      </c>
      <c r="H56" s="641">
        <v>-0.63947144723999993</v>
      </c>
      <c r="I56" s="641">
        <v>-8.9340983069999991E-2</v>
      </c>
      <c r="J56" s="641">
        <v>-1.7259699999999999E-2</v>
      </c>
      <c r="K56" s="641"/>
      <c r="L56" s="641"/>
      <c r="M56" s="641"/>
      <c r="N56" s="641">
        <v>1195.3922984899398</v>
      </c>
      <c r="O56" s="641">
        <v>14.57976</v>
      </c>
      <c r="P56" s="641">
        <v>0</v>
      </c>
      <c r="Q56" s="641">
        <v>0.10158300916</v>
      </c>
      <c r="R56" s="641">
        <v>1.91094645</v>
      </c>
    </row>
    <row r="57" spans="1:18" s="2" customFormat="1">
      <c r="A57" s="13">
        <v>51</v>
      </c>
      <c r="B57" s="566" t="s">
        <v>1860</v>
      </c>
      <c r="C57" s="641">
        <v>4702.3001141243203</v>
      </c>
      <c r="D57" s="641"/>
      <c r="E57" s="641"/>
      <c r="F57" s="641">
        <v>824.44152920826002</v>
      </c>
      <c r="G57" s="641">
        <v>39.642024084299997</v>
      </c>
      <c r="H57" s="641">
        <v>-24.092923026979999</v>
      </c>
      <c r="I57" s="641">
        <v>-14.77136839245</v>
      </c>
      <c r="J57" s="641">
        <v>-4.4992817980299993</v>
      </c>
      <c r="K57" s="641"/>
      <c r="L57" s="641"/>
      <c r="M57" s="641"/>
      <c r="N57" s="641">
        <v>4458.9651365109494</v>
      </c>
      <c r="O57" s="641">
        <v>67.28684920341</v>
      </c>
      <c r="P57" s="641">
        <v>172.76807128561001</v>
      </c>
      <c r="Q57" s="641">
        <v>3.2800571243499999</v>
      </c>
      <c r="R57" s="641">
        <v>2.1824650399999999</v>
      </c>
    </row>
    <row r="58" spans="1:18">
      <c r="A58" s="13">
        <v>52</v>
      </c>
      <c r="B58" s="563" t="s">
        <v>1861</v>
      </c>
      <c r="C58" s="641">
        <v>358031.91373301996</v>
      </c>
      <c r="D58" s="641">
        <v>10.21450833536</v>
      </c>
      <c r="E58" s="641">
        <v>5302.4770679741296</v>
      </c>
      <c r="F58" s="641">
        <v>15091.610783090349</v>
      </c>
      <c r="G58" s="641">
        <v>376.38632025290002</v>
      </c>
      <c r="H58" s="641">
        <v>-912.70674544491999</v>
      </c>
      <c r="I58" s="641">
        <v>-349.50529876603002</v>
      </c>
      <c r="J58" s="641">
        <v>-90.36259038963</v>
      </c>
      <c r="K58" s="641"/>
      <c r="L58" s="641"/>
      <c r="M58" s="641"/>
      <c r="N58" s="641">
        <v>356198.09340298775</v>
      </c>
      <c r="O58" s="641">
        <v>1678.3863633884498</v>
      </c>
      <c r="P58" s="641">
        <v>105.59450770303999</v>
      </c>
      <c r="Q58" s="641">
        <v>49.839458940620005</v>
      </c>
      <c r="R58" s="641">
        <v>1.32706254</v>
      </c>
    </row>
    <row r="59" spans="1:18" s="2" customFormat="1" ht="25.5">
      <c r="A59" s="189">
        <v>53</v>
      </c>
      <c r="B59" s="567" t="s">
        <v>1862</v>
      </c>
      <c r="C59" s="641">
        <v>279894.00257198396</v>
      </c>
      <c r="D59" s="641">
        <v>477.17016947999997</v>
      </c>
      <c r="E59" s="641">
        <v>974.93458626451991</v>
      </c>
      <c r="F59" s="641">
        <v>10125.399508060491</v>
      </c>
      <c r="G59" s="641">
        <v>2731.7349424857503</v>
      </c>
      <c r="H59" s="641">
        <v>-1732.4232160286201</v>
      </c>
      <c r="I59" s="641">
        <v>-496.98992098395001</v>
      </c>
      <c r="J59" s="641">
        <v>-889.79607096177006</v>
      </c>
      <c r="K59" s="641"/>
      <c r="L59" s="641"/>
      <c r="M59" s="641"/>
      <c r="N59" s="641">
        <v>257065.03123783672</v>
      </c>
      <c r="O59" s="641">
        <v>16332.16720161111</v>
      </c>
      <c r="P59" s="641">
        <v>2001.9007579888898</v>
      </c>
      <c r="Q59" s="641">
        <v>4494.9034647683402</v>
      </c>
      <c r="R59" s="641">
        <v>1.57982</v>
      </c>
    </row>
    <row r="60" spans="1:18" s="2" customFormat="1">
      <c r="A60" s="13">
        <v>54</v>
      </c>
      <c r="B60" s="566" t="s">
        <v>1863</v>
      </c>
      <c r="C60" s="641">
        <v>125775.54340692988</v>
      </c>
      <c r="D60" s="641">
        <v>248.95108882</v>
      </c>
      <c r="E60" s="641">
        <v>330.71991227297002</v>
      </c>
      <c r="F60" s="641">
        <v>3112.51642495539</v>
      </c>
      <c r="G60" s="641">
        <v>940.45361924999997</v>
      </c>
      <c r="H60" s="641">
        <v>-748.17097866529002</v>
      </c>
      <c r="I60" s="641">
        <v>-70.17433571894</v>
      </c>
      <c r="J60" s="641">
        <v>-558.04268381999998</v>
      </c>
      <c r="K60" s="641"/>
      <c r="L60" s="641"/>
      <c r="M60" s="641"/>
      <c r="N60" s="641">
        <v>119883.48953969924</v>
      </c>
      <c r="O60" s="641">
        <v>4522.9685648999994</v>
      </c>
      <c r="P60" s="641">
        <v>295.11973710000001</v>
      </c>
      <c r="Q60" s="641">
        <v>1073.9653967417401</v>
      </c>
      <c r="R60" s="641">
        <v>1.13294457</v>
      </c>
    </row>
    <row r="61" spans="1:18" s="2" customFormat="1">
      <c r="A61" s="13">
        <v>55</v>
      </c>
      <c r="B61" s="568" t="s">
        <v>1864</v>
      </c>
      <c r="C61" s="641">
        <v>154118.45916505405</v>
      </c>
      <c r="D61" s="641">
        <v>228.21908066</v>
      </c>
      <c r="E61" s="641">
        <v>644.21467399154994</v>
      </c>
      <c r="F61" s="641">
        <v>7012.8830831051</v>
      </c>
      <c r="G61" s="641">
        <v>1791.2813232357501</v>
      </c>
      <c r="H61" s="641">
        <v>-984.25223736332998</v>
      </c>
      <c r="I61" s="641">
        <v>-426.81558526500999</v>
      </c>
      <c r="J61" s="641">
        <v>-331.75338714176996</v>
      </c>
      <c r="K61" s="641"/>
      <c r="L61" s="641"/>
      <c r="M61" s="641"/>
      <c r="N61" s="641">
        <v>137181.5416981375</v>
      </c>
      <c r="O61" s="641">
        <v>11809.198636711109</v>
      </c>
      <c r="P61" s="641">
        <v>1706.78102088889</v>
      </c>
      <c r="Q61" s="641">
        <v>3420.9380680265999</v>
      </c>
      <c r="R61" s="641">
        <v>1.9645989399999999</v>
      </c>
    </row>
    <row r="62" spans="1:18">
      <c r="A62" s="13">
        <v>56</v>
      </c>
      <c r="B62" s="174" t="s">
        <v>431</v>
      </c>
      <c r="C62" s="641">
        <v>1035842.7334170329</v>
      </c>
      <c r="D62" s="641">
        <v>4284.1851289318802</v>
      </c>
      <c r="E62" s="641">
        <v>13541.677801680051</v>
      </c>
      <c r="F62" s="641">
        <v>40773.042583453389</v>
      </c>
      <c r="G62" s="641">
        <v>6184.3086027039508</v>
      </c>
      <c r="H62" s="641">
        <v>-5170.4789741720906</v>
      </c>
      <c r="I62" s="641">
        <v>-1324.31777408433</v>
      </c>
      <c r="J62" s="641">
        <v>-2638.1763015347997</v>
      </c>
      <c r="K62" s="641"/>
      <c r="L62" s="641"/>
      <c r="M62" s="641"/>
      <c r="N62" s="641">
        <v>957076.23330265679</v>
      </c>
      <c r="O62" s="641">
        <v>50278.580745144624</v>
      </c>
      <c r="P62" s="641">
        <v>22108.043274987249</v>
      </c>
      <c r="Q62" s="641">
        <v>6379.87618446537</v>
      </c>
      <c r="R62" s="641">
        <v>1.89728691</v>
      </c>
    </row>
    <row r="63" spans="1:18">
      <c r="C63" s="637"/>
      <c r="D63" s="637"/>
      <c r="E63" s="637"/>
      <c r="F63" s="637"/>
      <c r="G63" s="637"/>
      <c r="H63" s="637"/>
      <c r="I63" s="637"/>
      <c r="J63" s="637"/>
      <c r="K63" s="636"/>
      <c r="L63" s="636"/>
      <c r="M63" s="636"/>
      <c r="N63" s="636"/>
      <c r="O63" s="636"/>
      <c r="P63" s="636"/>
      <c r="Q63" s="636"/>
      <c r="R63" s="636"/>
    </row>
    <row r="64" spans="1:18">
      <c r="B64" s="17"/>
      <c r="C64" s="17"/>
      <c r="D64" s="17"/>
      <c r="E64" s="17"/>
      <c r="F64" s="17"/>
      <c r="G64" s="17"/>
      <c r="H64" s="17"/>
      <c r="I64" s="17"/>
      <c r="J64" s="17"/>
    </row>
    <row r="65" spans="2:10">
      <c r="C65" s="48"/>
      <c r="D65" s="48"/>
      <c r="E65" s="48"/>
      <c r="F65" s="48"/>
      <c r="G65" s="48"/>
      <c r="H65" s="48"/>
      <c r="I65" s="48"/>
      <c r="J65" s="48"/>
    </row>
    <row r="66" spans="2:10">
      <c r="B66" s="174" t="s">
        <v>1865</v>
      </c>
    </row>
  </sheetData>
  <mergeCells count="9">
    <mergeCell ref="P5:P6"/>
    <mergeCell ref="Q5:Q6"/>
    <mergeCell ref="R5:R6"/>
    <mergeCell ref="C5:G5"/>
    <mergeCell ref="H5:J5"/>
    <mergeCell ref="K5:L5"/>
    <mergeCell ref="M5:M6"/>
    <mergeCell ref="N5:N6"/>
    <mergeCell ref="O5:O6"/>
  </mergeCells>
  <pageMargins left="0.70866141732283472" right="0.70866141732283472" top="0.74803149606299213" bottom="0.74803149606299213" header="0.31496062992125984" footer="0.31496062992125984"/>
  <pageSetup paperSize="9" scale="21" fitToHeight="2"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9DFD2-10DD-429D-BA98-02EB63EFE09E}">
  <dimension ref="A1:S19"/>
  <sheetViews>
    <sheetView zoomScaleNormal="100" zoomScaleSheetLayoutView="80" workbookViewId="0"/>
  </sheetViews>
  <sheetFormatPr defaultColWidth="8.85546875" defaultRowHeight="12.75"/>
  <cols>
    <col min="1" max="1" width="9" style="1" customWidth="1"/>
    <col min="2" max="2" width="84.28515625" style="1" bestFit="1" customWidth="1"/>
    <col min="3" max="3" width="11.28515625" style="1" customWidth="1"/>
    <col min="4" max="4" width="10.140625" style="1" bestFit="1" customWidth="1"/>
    <col min="5" max="5" width="9.5703125" style="1" customWidth="1"/>
    <col min="6" max="7" width="9" style="1" bestFit="1" customWidth="1"/>
    <col min="8" max="8" width="10.28515625" style="1" customWidth="1"/>
    <col min="9" max="12" width="9" style="1" bestFit="1" customWidth="1"/>
    <col min="13" max="14" width="10.140625" style="1" bestFit="1" customWidth="1"/>
    <col min="15" max="16" width="9" style="1" bestFit="1" customWidth="1"/>
    <col min="17" max="17" width="10.140625" style="1" bestFit="1" customWidth="1"/>
    <col min="18" max="18" width="27.42578125" style="1" bestFit="1" customWidth="1"/>
    <col min="19" max="16384" width="8.85546875" style="1"/>
  </cols>
  <sheetData>
    <row r="1" spans="1:19" s="9" customFormat="1">
      <c r="A1" s="22" t="s">
        <v>160</v>
      </c>
      <c r="C1" s="17"/>
      <c r="D1" s="17"/>
    </row>
    <row r="2" spans="1:19" s="9" customFormat="1">
      <c r="C2" s="17"/>
      <c r="D2" s="17"/>
      <c r="S2" s="555"/>
    </row>
    <row r="3" spans="1:19" s="9" customFormat="1">
      <c r="B3" s="172" t="s">
        <v>1866</v>
      </c>
      <c r="C3" s="17"/>
      <c r="D3" s="17"/>
    </row>
    <row r="4" spans="1:19" s="9" customFormat="1">
      <c r="C4" s="17"/>
      <c r="D4" s="17"/>
    </row>
    <row r="5" spans="1:19" s="9" customFormat="1">
      <c r="C5" s="17"/>
      <c r="D5" s="17"/>
    </row>
    <row r="6" spans="1:19" s="9" customFormat="1">
      <c r="C6" s="32" t="s">
        <v>162</v>
      </c>
      <c r="D6" s="32" t="s">
        <v>163</v>
      </c>
      <c r="E6" s="32" t="s">
        <v>164</v>
      </c>
      <c r="F6" s="32" t="s">
        <v>165</v>
      </c>
      <c r="G6" s="32" t="s">
        <v>166</v>
      </c>
      <c r="H6" s="32" t="s">
        <v>233</v>
      </c>
      <c r="I6" s="32" t="s">
        <v>234</v>
      </c>
      <c r="J6" s="32" t="s">
        <v>235</v>
      </c>
      <c r="K6" s="32" t="s">
        <v>236</v>
      </c>
      <c r="L6" s="32" t="s">
        <v>318</v>
      </c>
      <c r="M6" s="32" t="s">
        <v>237</v>
      </c>
      <c r="N6" s="32" t="s">
        <v>238</v>
      </c>
      <c r="O6" s="32" t="s">
        <v>239</v>
      </c>
      <c r="P6" s="32" t="s">
        <v>240</v>
      </c>
      <c r="Q6" s="32" t="s">
        <v>241</v>
      </c>
      <c r="R6" s="32" t="s">
        <v>437</v>
      </c>
    </row>
    <row r="7" spans="1:19" s="9" customFormat="1" ht="24" customHeight="1">
      <c r="B7" s="1210"/>
      <c r="C7" s="1260" t="s">
        <v>1867</v>
      </c>
      <c r="D7" s="1255"/>
      <c r="E7" s="1255"/>
      <c r="F7" s="1255"/>
      <c r="G7" s="1255"/>
      <c r="H7" s="1255"/>
      <c r="I7" s="1255"/>
      <c r="J7" s="1255"/>
      <c r="K7" s="1255"/>
      <c r="L7" s="1255"/>
      <c r="M7" s="1255"/>
      <c r="N7" s="1255"/>
      <c r="O7" s="1255"/>
      <c r="P7" s="1255"/>
      <c r="Q7" s="1255"/>
      <c r="R7" s="1261"/>
      <c r="S7" s="12"/>
    </row>
    <row r="8" spans="1:19" s="9" customFormat="1" ht="24" customHeight="1">
      <c r="B8" s="559" t="s">
        <v>1868</v>
      </c>
      <c r="C8" s="532"/>
      <c r="D8" s="1258" t="s">
        <v>1869</v>
      </c>
      <c r="E8" s="1256"/>
      <c r="F8" s="1256"/>
      <c r="G8" s="1256"/>
      <c r="H8" s="1256"/>
      <c r="I8" s="1256"/>
      <c r="J8" s="1258" t="s">
        <v>1870</v>
      </c>
      <c r="K8" s="1256"/>
      <c r="L8" s="1256"/>
      <c r="M8" s="1256"/>
      <c r="N8" s="1256"/>
      <c r="O8" s="1256"/>
      <c r="P8" s="1257"/>
      <c r="Q8" s="1260" t="s">
        <v>1871</v>
      </c>
      <c r="R8" s="1261"/>
      <c r="S8" s="12"/>
    </row>
    <row r="9" spans="1:19" s="9" customFormat="1" ht="43.7" customHeight="1">
      <c r="B9" s="311" t="s">
        <v>1872</v>
      </c>
      <c r="C9" s="327"/>
      <c r="D9" s="794" t="s">
        <v>1873</v>
      </c>
      <c r="E9" s="794" t="s">
        <v>1874</v>
      </c>
      <c r="F9" s="794" t="s">
        <v>1875</v>
      </c>
      <c r="G9" s="794" t="s">
        <v>1876</v>
      </c>
      <c r="H9" s="794" t="s">
        <v>1877</v>
      </c>
      <c r="I9" s="794" t="s">
        <v>1878</v>
      </c>
      <c r="J9" s="327" t="s">
        <v>409</v>
      </c>
      <c r="K9" s="327" t="s">
        <v>410</v>
      </c>
      <c r="L9" s="327" t="s">
        <v>411</v>
      </c>
      <c r="M9" s="327" t="s">
        <v>1879</v>
      </c>
      <c r="N9" s="327" t="s">
        <v>1880</v>
      </c>
      <c r="O9" s="327" t="s">
        <v>1881</v>
      </c>
      <c r="P9" s="327" t="s">
        <v>1882</v>
      </c>
      <c r="Q9" s="311"/>
      <c r="R9" s="1212" t="s">
        <v>1883</v>
      </c>
      <c r="S9" s="12"/>
    </row>
    <row r="10" spans="1:19" s="9" customFormat="1">
      <c r="A10" s="13">
        <v>1</v>
      </c>
      <c r="B10" s="37" t="s">
        <v>1884</v>
      </c>
      <c r="C10" s="635">
        <v>1059207.4210023321</v>
      </c>
      <c r="D10" s="635">
        <v>197323.76894610722</v>
      </c>
      <c r="E10" s="635">
        <v>287633.80328710185</v>
      </c>
      <c r="F10" s="635">
        <v>23181.912756916081</v>
      </c>
      <c r="G10" s="635">
        <v>6834.5463283869694</v>
      </c>
      <c r="H10" s="635">
        <v>1158.98950604581</v>
      </c>
      <c r="I10" s="635">
        <v>309.65723846854996</v>
      </c>
      <c r="J10" s="635">
        <v>8776.9435963433498</v>
      </c>
      <c r="K10" s="635">
        <v>33278.33962438118</v>
      </c>
      <c r="L10" s="635">
        <v>79027.761653172347</v>
      </c>
      <c r="M10" s="635">
        <v>121345.68447619415</v>
      </c>
      <c r="N10" s="635">
        <v>159906.51286406926</v>
      </c>
      <c r="O10" s="635">
        <v>83508.589353873191</v>
      </c>
      <c r="P10" s="635">
        <v>30598.846501141761</v>
      </c>
      <c r="Q10" s="635">
        <v>542764.74293215689</v>
      </c>
      <c r="R10" s="12"/>
      <c r="S10" s="12"/>
    </row>
    <row r="11" spans="1:19" s="9" customFormat="1">
      <c r="A11" s="13">
        <v>2</v>
      </c>
      <c r="B11" s="735" t="s">
        <v>1885</v>
      </c>
      <c r="C11" s="736">
        <v>216541.8701026449</v>
      </c>
      <c r="D11" s="736">
        <v>21235.484468018349</v>
      </c>
      <c r="E11" s="736">
        <v>36455.899471885896</v>
      </c>
      <c r="F11" s="736">
        <v>4621.3316718834603</v>
      </c>
      <c r="G11" s="736">
        <v>4866.6805809969401</v>
      </c>
      <c r="H11" s="736">
        <v>620.97678653736</v>
      </c>
      <c r="I11" s="736">
        <v>123.61319556048001</v>
      </c>
      <c r="J11" s="736">
        <v>4307.7179382035501</v>
      </c>
      <c r="K11" s="736">
        <v>3414.2964022525598</v>
      </c>
      <c r="L11" s="736">
        <v>11190.36927334716</v>
      </c>
      <c r="M11" s="736">
        <v>18470.43433596925</v>
      </c>
      <c r="N11" s="736">
        <v>17162.957323191822</v>
      </c>
      <c r="O11" s="736">
        <v>6765.5908676053496</v>
      </c>
      <c r="P11" s="736">
        <v>6612.6200356735199</v>
      </c>
      <c r="Q11" s="736">
        <v>148617.88392640167</v>
      </c>
      <c r="R11" s="193"/>
      <c r="S11" s="12"/>
    </row>
    <row r="12" spans="1:19" s="9" customFormat="1">
      <c r="A12" s="13">
        <v>3</v>
      </c>
      <c r="B12" s="735" t="s">
        <v>1886</v>
      </c>
      <c r="C12" s="736">
        <v>842665.55089968746</v>
      </c>
      <c r="D12" s="736">
        <v>176088.2844780889</v>
      </c>
      <c r="E12" s="736">
        <v>251177.90381521595</v>
      </c>
      <c r="F12" s="736">
        <v>18560.58108503262</v>
      </c>
      <c r="G12" s="736">
        <v>1967.86574739003</v>
      </c>
      <c r="H12" s="736">
        <v>538.01271950845</v>
      </c>
      <c r="I12" s="736">
        <v>186.04404290807</v>
      </c>
      <c r="J12" s="736">
        <v>4469.2256581397996</v>
      </c>
      <c r="K12" s="736">
        <v>29864.043222128617</v>
      </c>
      <c r="L12" s="736">
        <v>67837.392379825178</v>
      </c>
      <c r="M12" s="736">
        <v>102875.25014022487</v>
      </c>
      <c r="N12" s="736">
        <v>142743.55554087739</v>
      </c>
      <c r="O12" s="736">
        <v>76742.998486267839</v>
      </c>
      <c r="P12" s="736">
        <v>23986.22646546824</v>
      </c>
      <c r="Q12" s="736">
        <v>394146.85900675529</v>
      </c>
      <c r="R12" s="193"/>
      <c r="S12" s="12"/>
    </row>
    <row r="13" spans="1:19" s="9" customFormat="1">
      <c r="A13" s="13">
        <v>4</v>
      </c>
      <c r="B13" s="735" t="s">
        <v>1887</v>
      </c>
      <c r="C13" s="193"/>
      <c r="D13" s="193"/>
      <c r="E13" s="193"/>
      <c r="F13" s="193"/>
      <c r="G13" s="193"/>
      <c r="H13" s="193"/>
      <c r="I13" s="193"/>
      <c r="J13" s="193"/>
      <c r="K13" s="193"/>
      <c r="L13" s="193"/>
      <c r="M13" s="193"/>
      <c r="N13" s="193"/>
      <c r="O13" s="193"/>
      <c r="P13" s="193"/>
      <c r="Q13" s="193"/>
      <c r="R13" s="193"/>
      <c r="S13" s="12"/>
    </row>
    <row r="14" spans="1:19" s="9" customFormat="1">
      <c r="A14" s="13">
        <v>5</v>
      </c>
      <c r="B14" s="735" t="s">
        <v>1888</v>
      </c>
      <c r="C14" s="193"/>
      <c r="D14" s="193"/>
      <c r="E14" s="193"/>
      <c r="F14" s="193"/>
      <c r="G14" s="193"/>
      <c r="H14" s="193"/>
      <c r="I14" s="193"/>
      <c r="J14" s="193"/>
      <c r="K14" s="193"/>
      <c r="L14" s="193"/>
      <c r="M14" s="193"/>
      <c r="N14" s="193"/>
      <c r="O14" s="193"/>
      <c r="P14" s="193"/>
      <c r="Q14" s="193"/>
      <c r="R14" s="193"/>
      <c r="S14" s="12"/>
    </row>
    <row r="15" spans="1:19" s="9" customFormat="1">
      <c r="A15" s="13">
        <v>6</v>
      </c>
      <c r="B15" s="37" t="s">
        <v>1889</v>
      </c>
      <c r="C15" s="12"/>
      <c r="D15" s="12"/>
      <c r="E15" s="12"/>
      <c r="F15" s="12"/>
      <c r="G15" s="12"/>
      <c r="H15" s="12"/>
      <c r="I15" s="12"/>
      <c r="J15" s="12"/>
      <c r="K15" s="12"/>
      <c r="L15" s="12"/>
      <c r="M15" s="12"/>
      <c r="N15" s="12"/>
      <c r="O15" s="12"/>
      <c r="P15" s="12"/>
      <c r="Q15" s="12"/>
      <c r="R15" s="12"/>
    </row>
    <row r="16" spans="1:19">
      <c r="A16" s="13">
        <v>7</v>
      </c>
      <c r="B16" s="735" t="s">
        <v>1885</v>
      </c>
      <c r="C16" s="193"/>
      <c r="D16" s="193"/>
      <c r="E16" s="193"/>
      <c r="F16" s="193"/>
      <c r="G16" s="193"/>
      <c r="H16" s="193"/>
      <c r="I16" s="193"/>
      <c r="J16" s="193"/>
      <c r="K16" s="193"/>
      <c r="L16" s="193"/>
      <c r="M16" s="193"/>
      <c r="N16" s="193"/>
      <c r="O16" s="193"/>
      <c r="P16" s="193"/>
      <c r="Q16" s="193"/>
      <c r="R16" s="193"/>
    </row>
    <row r="17" spans="1:19">
      <c r="A17" s="13">
        <v>8</v>
      </c>
      <c r="B17" s="735" t="s">
        <v>1886</v>
      </c>
      <c r="C17" s="193"/>
      <c r="D17" s="193"/>
      <c r="E17" s="193"/>
      <c r="F17" s="193"/>
      <c r="G17" s="193"/>
      <c r="H17" s="193"/>
      <c r="I17" s="193"/>
      <c r="J17" s="193"/>
      <c r="K17" s="193"/>
      <c r="L17" s="193"/>
      <c r="M17" s="193"/>
      <c r="N17" s="193"/>
      <c r="O17" s="193"/>
      <c r="P17" s="193"/>
      <c r="Q17" s="193"/>
      <c r="R17" s="193"/>
    </row>
    <row r="18" spans="1:19" s="9" customFormat="1">
      <c r="A18" s="13">
        <v>9</v>
      </c>
      <c r="B18" s="735" t="s">
        <v>1887</v>
      </c>
      <c r="C18" s="193"/>
      <c r="D18" s="193"/>
      <c r="E18" s="193"/>
      <c r="F18" s="193"/>
      <c r="G18" s="193"/>
      <c r="H18" s="193"/>
      <c r="I18" s="193"/>
      <c r="J18" s="193"/>
      <c r="K18" s="193"/>
      <c r="L18" s="193"/>
      <c r="M18" s="193"/>
      <c r="N18" s="193"/>
      <c r="O18" s="193"/>
      <c r="P18" s="193"/>
      <c r="Q18" s="193"/>
      <c r="R18" s="193"/>
      <c r="S18" s="12"/>
    </row>
    <row r="19" spans="1:19" s="9" customFormat="1">
      <c r="A19" s="13">
        <v>10</v>
      </c>
      <c r="B19" s="735" t="s">
        <v>1888</v>
      </c>
      <c r="C19" s="193"/>
      <c r="D19" s="193"/>
      <c r="E19" s="193"/>
      <c r="F19" s="193"/>
      <c r="G19" s="193"/>
      <c r="H19" s="193"/>
      <c r="I19" s="193"/>
      <c r="J19" s="193"/>
      <c r="K19" s="193"/>
      <c r="L19" s="193"/>
      <c r="M19" s="193"/>
      <c r="N19" s="193"/>
      <c r="O19" s="193"/>
      <c r="P19" s="193"/>
      <c r="Q19" s="193"/>
      <c r="R19" s="193"/>
      <c r="S19" s="12"/>
    </row>
  </sheetData>
  <mergeCells count="4">
    <mergeCell ref="C7:R7"/>
    <mergeCell ref="D8:I8"/>
    <mergeCell ref="J8:P8"/>
    <mergeCell ref="Q8:R8"/>
  </mergeCells>
  <pageMargins left="0.7" right="0.7" top="0.75" bottom="0.75" header="0.3" footer="0.3"/>
  <pageSetup scale="3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29F57-1243-4210-99DA-57AB7F6E5739}">
  <dimension ref="A1:L72"/>
  <sheetViews>
    <sheetView zoomScaleNormal="100" zoomScaleSheetLayoutView="80" workbookViewId="0"/>
  </sheetViews>
  <sheetFormatPr defaultColWidth="9.140625" defaultRowHeight="12.75"/>
  <cols>
    <col min="1" max="1" width="9.140625" style="178"/>
    <col min="2" max="2" width="11" style="178" customWidth="1"/>
    <col min="3" max="3" width="60.5703125" style="178" customWidth="1"/>
    <col min="4" max="8" width="18.5703125" style="178" customWidth="1"/>
    <col min="9" max="9" width="15.42578125" style="178" customWidth="1"/>
    <col min="10" max="10" width="19.42578125" style="178" customWidth="1"/>
    <col min="11" max="16384" width="9.140625" style="178"/>
  </cols>
  <sheetData>
    <row r="1" spans="1:10">
      <c r="A1" s="65" t="s">
        <v>160</v>
      </c>
    </row>
    <row r="2" spans="1:10" ht="15">
      <c r="C2" s="180"/>
      <c r="E2" s="317"/>
      <c r="G2" s="180"/>
    </row>
    <row r="3" spans="1:10" ht="15">
      <c r="B3" s="180" t="s">
        <v>155</v>
      </c>
      <c r="E3" s="317"/>
    </row>
    <row r="4" spans="1:10">
      <c r="B4" s="179"/>
    </row>
    <row r="5" spans="1:10">
      <c r="B5" s="17"/>
      <c r="C5" s="48"/>
      <c r="D5" s="39" t="s">
        <v>162</v>
      </c>
      <c r="E5" s="39" t="s">
        <v>163</v>
      </c>
      <c r="F5" s="39" t="s">
        <v>164</v>
      </c>
      <c r="G5" s="39" t="s">
        <v>165</v>
      </c>
      <c r="H5" s="39" t="s">
        <v>166</v>
      </c>
      <c r="I5" s="39" t="s">
        <v>233</v>
      </c>
      <c r="J5" s="39" t="s">
        <v>234</v>
      </c>
    </row>
    <row r="6" spans="1:10" ht="24.95" customHeight="1">
      <c r="B6" s="825"/>
      <c r="C6" s="826"/>
      <c r="D6" s="1260" t="s">
        <v>243</v>
      </c>
      <c r="E6" s="1255"/>
      <c r="F6" s="1255"/>
      <c r="G6" s="1261"/>
      <c r="H6" s="1261" t="s">
        <v>337</v>
      </c>
      <c r="I6" s="1247" t="s">
        <v>338</v>
      </c>
      <c r="J6" s="1247" t="s">
        <v>339</v>
      </c>
    </row>
    <row r="7" spans="1:10" ht="24.95" customHeight="1">
      <c r="B7" s="269"/>
      <c r="C7" s="331"/>
      <c r="D7" s="272"/>
      <c r="E7" s="1260" t="s">
        <v>340</v>
      </c>
      <c r="F7" s="1261"/>
      <c r="G7" s="1247" t="s">
        <v>341</v>
      </c>
      <c r="H7" s="1293"/>
      <c r="I7" s="1259"/>
      <c r="J7" s="1259"/>
    </row>
    <row r="8" spans="1:10" ht="24.95" customHeight="1">
      <c r="B8" s="332" t="s">
        <v>296</v>
      </c>
      <c r="C8" s="270"/>
      <c r="D8" s="162"/>
      <c r="E8" s="162"/>
      <c r="F8" s="827" t="s">
        <v>342</v>
      </c>
      <c r="G8" s="1248"/>
      <c r="H8" s="1262"/>
      <c r="I8" s="1248"/>
      <c r="J8" s="1248"/>
    </row>
    <row r="9" spans="1:10" s="334" customFormat="1">
      <c r="A9" s="65"/>
      <c r="B9" s="209" t="s">
        <v>258</v>
      </c>
      <c r="C9" s="339" t="s">
        <v>343</v>
      </c>
      <c r="D9" s="64">
        <v>2203816.4842071049</v>
      </c>
      <c r="E9" s="64"/>
      <c r="F9" s="64">
        <v>7622.4850871057097</v>
      </c>
      <c r="G9" s="64"/>
      <c r="H9" s="64">
        <v>-7059.9138995944577</v>
      </c>
      <c r="I9" s="613"/>
      <c r="J9" s="64"/>
    </row>
    <row r="10" spans="1:10">
      <c r="B10" s="12" t="s">
        <v>260</v>
      </c>
      <c r="C10" s="48" t="s">
        <v>344</v>
      </c>
      <c r="D10" s="62">
        <v>1291741.0503960031</v>
      </c>
      <c r="E10" s="62"/>
      <c r="F10" s="62">
        <v>4306.2843104418407</v>
      </c>
      <c r="G10" s="62"/>
      <c r="H10" s="62">
        <v>-3606.7577980334704</v>
      </c>
      <c r="I10" s="248"/>
      <c r="J10" s="62"/>
    </row>
    <row r="11" spans="1:10">
      <c r="B11" s="12" t="s">
        <v>262</v>
      </c>
      <c r="C11" s="48" t="s">
        <v>345</v>
      </c>
      <c r="D11" s="62">
        <v>74345.821217180928</v>
      </c>
      <c r="E11" s="62"/>
      <c r="F11" s="62">
        <v>476.86947781702099</v>
      </c>
      <c r="G11" s="62"/>
      <c r="H11" s="62">
        <v>-403.13502978058</v>
      </c>
      <c r="I11" s="248"/>
      <c r="J11" s="62"/>
    </row>
    <row r="12" spans="1:10">
      <c r="B12" s="12" t="s">
        <v>264</v>
      </c>
      <c r="C12" s="48" t="s">
        <v>346</v>
      </c>
      <c r="D12" s="62">
        <v>90418.096797136343</v>
      </c>
      <c r="E12" s="62"/>
      <c r="F12" s="62">
        <v>92.523612110001991</v>
      </c>
      <c r="G12" s="62"/>
      <c r="H12" s="62">
        <v>-273.04381094824402</v>
      </c>
      <c r="I12" s="248"/>
      <c r="J12" s="62"/>
    </row>
    <row r="13" spans="1:10">
      <c r="B13" s="12" t="s">
        <v>266</v>
      </c>
      <c r="C13" s="48" t="s">
        <v>347</v>
      </c>
      <c r="D13" s="62">
        <v>106335.85101961884</v>
      </c>
      <c r="E13" s="62"/>
      <c r="F13" s="62">
        <v>92.287091518592987</v>
      </c>
      <c r="G13" s="62"/>
      <c r="H13" s="62">
        <v>-374.10142079268394</v>
      </c>
      <c r="I13" s="248"/>
      <c r="J13" s="62"/>
    </row>
    <row r="14" spans="1:10">
      <c r="B14" s="12" t="s">
        <v>268</v>
      </c>
      <c r="C14" s="48" t="s">
        <v>348</v>
      </c>
      <c r="D14" s="62">
        <v>76674.46465574333</v>
      </c>
      <c r="E14" s="62"/>
      <c r="F14" s="62">
        <v>191.65471628421801</v>
      </c>
      <c r="G14" s="62"/>
      <c r="H14" s="62">
        <v>-236.643586140433</v>
      </c>
      <c r="I14" s="248"/>
      <c r="J14" s="62"/>
    </row>
    <row r="15" spans="1:10">
      <c r="B15" s="12"/>
      <c r="C15" s="48" t="s">
        <v>349</v>
      </c>
      <c r="D15" s="62">
        <v>38730.887522000929</v>
      </c>
      <c r="E15" s="62"/>
      <c r="F15" s="62">
        <v>137.18885534507399</v>
      </c>
      <c r="G15" s="62"/>
      <c r="H15" s="62">
        <v>-246.58802653491</v>
      </c>
      <c r="I15" s="248"/>
      <c r="J15" s="62"/>
    </row>
    <row r="16" spans="1:10">
      <c r="B16" s="12"/>
      <c r="C16" s="48" t="s">
        <v>350</v>
      </c>
      <c r="D16" s="62">
        <v>86312.147799276267</v>
      </c>
      <c r="E16" s="62"/>
      <c r="F16" s="62">
        <v>309.20899175931305</v>
      </c>
      <c r="G16" s="62"/>
      <c r="H16" s="62">
        <v>-441.74937893438198</v>
      </c>
      <c r="I16" s="248"/>
      <c r="J16" s="62"/>
    </row>
    <row r="17" spans="2:10">
      <c r="B17" s="12"/>
      <c r="C17" s="48" t="s">
        <v>351</v>
      </c>
      <c r="D17" s="62">
        <v>85811.053346546978</v>
      </c>
      <c r="E17" s="62"/>
      <c r="F17" s="62">
        <v>1036.2891245033259</v>
      </c>
      <c r="G17" s="62"/>
      <c r="H17" s="62">
        <v>-713.13082707133503</v>
      </c>
      <c r="I17" s="248"/>
      <c r="J17" s="62"/>
    </row>
    <row r="18" spans="2:10">
      <c r="B18" s="12"/>
      <c r="C18" s="48" t="s">
        <v>352</v>
      </c>
      <c r="D18" s="62">
        <v>57745.923272986955</v>
      </c>
      <c r="E18" s="62"/>
      <c r="F18" s="62">
        <v>250.44226148940299</v>
      </c>
      <c r="G18" s="62"/>
      <c r="H18" s="62">
        <v>-147.70646496873201</v>
      </c>
      <c r="I18" s="248"/>
      <c r="J18" s="62"/>
    </row>
    <row r="19" spans="2:10">
      <c r="B19" s="12" t="s">
        <v>270</v>
      </c>
      <c r="C19" s="48" t="s">
        <v>353</v>
      </c>
      <c r="D19" s="62">
        <v>295701.18818061112</v>
      </c>
      <c r="E19" s="62"/>
      <c r="F19" s="62">
        <v>729.73664583691857</v>
      </c>
      <c r="G19" s="62"/>
      <c r="H19" s="62">
        <v>-617.05755638968753</v>
      </c>
      <c r="I19" s="248"/>
      <c r="J19" s="62"/>
    </row>
    <row r="20" spans="2:10" s="334" customFormat="1">
      <c r="B20" s="209" t="s">
        <v>272</v>
      </c>
      <c r="C20" s="6" t="s">
        <v>354</v>
      </c>
      <c r="D20" s="64">
        <v>938224.00431416079</v>
      </c>
      <c r="E20" s="64"/>
      <c r="F20" s="64">
        <v>1435.5302328866508</v>
      </c>
      <c r="G20" s="613"/>
      <c r="H20" s="613"/>
      <c r="I20" s="64">
        <v>-939.19907965190396</v>
      </c>
      <c r="J20" s="613"/>
    </row>
    <row r="21" spans="2:10">
      <c r="B21" s="12" t="s">
        <v>274</v>
      </c>
      <c r="C21" s="48" t="s">
        <v>344</v>
      </c>
      <c r="D21" s="62">
        <v>307900.40234119596</v>
      </c>
      <c r="E21" s="62"/>
      <c r="F21" s="62">
        <v>1166.3618675839</v>
      </c>
      <c r="G21" s="248"/>
      <c r="H21" s="248"/>
      <c r="I21" s="62">
        <v>-420.41826676980298</v>
      </c>
      <c r="J21" s="248"/>
    </row>
    <row r="22" spans="2:10">
      <c r="B22" s="12" t="s">
        <v>276</v>
      </c>
      <c r="C22" s="48" t="s">
        <v>345</v>
      </c>
      <c r="D22" s="62">
        <v>78632.377112163609</v>
      </c>
      <c r="E22" s="62"/>
      <c r="F22" s="62">
        <v>127.2082252304</v>
      </c>
      <c r="G22" s="248"/>
      <c r="H22" s="248"/>
      <c r="I22" s="62">
        <v>-20.834486693513</v>
      </c>
      <c r="J22" s="248"/>
    </row>
    <row r="23" spans="2:10">
      <c r="B23" s="12" t="s">
        <v>277</v>
      </c>
      <c r="C23" s="48" t="s">
        <v>346</v>
      </c>
      <c r="D23" s="62">
        <v>84408.037337159607</v>
      </c>
      <c r="E23" s="62"/>
      <c r="F23" s="62">
        <v>5.8910854609999994</v>
      </c>
      <c r="G23" s="248"/>
      <c r="H23" s="248"/>
      <c r="I23" s="62">
        <v>-48.854545109066002</v>
      </c>
      <c r="J23" s="248"/>
    </row>
    <row r="24" spans="2:10">
      <c r="B24" s="12" t="s">
        <v>278</v>
      </c>
      <c r="C24" s="48" t="s">
        <v>347</v>
      </c>
      <c r="D24" s="62">
        <v>68551.463831500805</v>
      </c>
      <c r="E24" s="62"/>
      <c r="F24" s="62">
        <v>0.38767060600000003</v>
      </c>
      <c r="G24" s="248"/>
      <c r="H24" s="248"/>
      <c r="I24" s="62">
        <v>-30.101979270129</v>
      </c>
      <c r="J24" s="248"/>
    </row>
    <row r="25" spans="2:10">
      <c r="B25" s="12" t="s">
        <v>279</v>
      </c>
      <c r="C25" s="48" t="s">
        <v>348</v>
      </c>
      <c r="D25" s="62">
        <v>15881.815576980795</v>
      </c>
      <c r="E25" s="62"/>
      <c r="F25" s="62">
        <v>12.905175505492</v>
      </c>
      <c r="G25" s="248"/>
      <c r="H25" s="248"/>
      <c r="I25" s="62">
        <v>-25.096074402736001</v>
      </c>
      <c r="J25" s="248"/>
    </row>
    <row r="26" spans="2:10">
      <c r="B26" s="12"/>
      <c r="C26" s="48" t="s">
        <v>349</v>
      </c>
      <c r="D26" s="62">
        <v>9904.9320860463613</v>
      </c>
      <c r="E26" s="62"/>
      <c r="F26" s="62">
        <v>0.35929424187900005</v>
      </c>
      <c r="G26" s="248"/>
      <c r="H26" s="248"/>
      <c r="I26" s="62">
        <v>-35.257164888761999</v>
      </c>
      <c r="J26" s="248"/>
    </row>
    <row r="27" spans="2:10">
      <c r="B27" s="12"/>
      <c r="C27" s="48" t="s">
        <v>350</v>
      </c>
      <c r="D27" s="62">
        <v>21942.08005879659</v>
      </c>
      <c r="E27" s="62"/>
      <c r="F27" s="62">
        <v>2.5768602579820001</v>
      </c>
      <c r="G27" s="248"/>
      <c r="H27" s="248"/>
      <c r="I27" s="62">
        <v>-45.407891948665998</v>
      </c>
      <c r="J27" s="248"/>
    </row>
    <row r="28" spans="2:10">
      <c r="B28" s="12"/>
      <c r="C28" s="48" t="s">
        <v>351</v>
      </c>
      <c r="D28" s="62">
        <v>119966.67387336931</v>
      </c>
      <c r="E28" s="62"/>
      <c r="F28" s="62">
        <v>119.73031100000001</v>
      </c>
      <c r="G28" s="658"/>
      <c r="H28" s="248"/>
      <c r="I28" s="62">
        <v>-251.67071568603501</v>
      </c>
      <c r="J28" s="248"/>
    </row>
    <row r="29" spans="2:10">
      <c r="B29" s="12"/>
      <c r="C29" s="48" t="s">
        <v>352</v>
      </c>
      <c r="D29" s="62">
        <v>55248.784205620002</v>
      </c>
      <c r="E29" s="62"/>
      <c r="F29" s="62"/>
      <c r="G29" s="248"/>
      <c r="H29" s="248"/>
      <c r="I29" s="62">
        <v>-20.001777622321999</v>
      </c>
      <c r="J29" s="248"/>
    </row>
    <row r="30" spans="2:10">
      <c r="B30" s="12" t="s">
        <v>280</v>
      </c>
      <c r="C30" s="48" t="s">
        <v>353</v>
      </c>
      <c r="D30" s="62">
        <v>175787.43789132775</v>
      </c>
      <c r="E30" s="62"/>
      <c r="F30" s="62">
        <v>0.10974299999792128</v>
      </c>
      <c r="G30" s="248"/>
      <c r="H30" s="248"/>
      <c r="I30" s="62">
        <v>-41.556177260872097</v>
      </c>
      <c r="J30" s="248"/>
    </row>
    <row r="31" spans="2:10">
      <c r="B31" s="209" t="s">
        <v>281</v>
      </c>
      <c r="C31" s="6" t="s">
        <v>290</v>
      </c>
      <c r="D31" s="64">
        <v>3142040.4885212653</v>
      </c>
      <c r="E31" s="64"/>
      <c r="F31" s="64">
        <v>9058.0153199923625</v>
      </c>
      <c r="G31" s="64"/>
      <c r="H31" s="64">
        <v>-7059.9138995944577</v>
      </c>
      <c r="I31" s="64">
        <v>-939.19907965190396</v>
      </c>
      <c r="J31" s="62"/>
    </row>
    <row r="33" spans="1:12">
      <c r="B33" s="17"/>
      <c r="C33" s="48"/>
      <c r="D33" s="39" t="s">
        <v>162</v>
      </c>
      <c r="E33" s="39" t="s">
        <v>163</v>
      </c>
      <c r="F33" s="39" t="s">
        <v>164</v>
      </c>
      <c r="G33" s="39" t="s">
        <v>165</v>
      </c>
      <c r="H33" s="39" t="s">
        <v>166</v>
      </c>
      <c r="I33" s="39" t="s">
        <v>233</v>
      </c>
      <c r="J33" s="39" t="s">
        <v>234</v>
      </c>
    </row>
    <row r="34" spans="1:12" ht="24.95" customHeight="1">
      <c r="B34" s="825"/>
      <c r="C34" s="826"/>
      <c r="D34" s="1260" t="s">
        <v>243</v>
      </c>
      <c r="E34" s="1255"/>
      <c r="F34" s="1255"/>
      <c r="G34" s="1261"/>
      <c r="H34" s="1261" t="s">
        <v>337</v>
      </c>
      <c r="I34" s="1247" t="s">
        <v>338</v>
      </c>
      <c r="J34" s="1247" t="s">
        <v>339</v>
      </c>
    </row>
    <row r="35" spans="1:12" ht="24.95" customHeight="1">
      <c r="B35" s="269"/>
      <c r="C35" s="331"/>
      <c r="D35" s="272"/>
      <c r="E35" s="1260" t="s">
        <v>340</v>
      </c>
      <c r="F35" s="1261"/>
      <c r="G35" s="1247" t="s">
        <v>341</v>
      </c>
      <c r="H35" s="1293"/>
      <c r="I35" s="1259"/>
      <c r="J35" s="1259"/>
    </row>
    <row r="36" spans="1:12" ht="24.95" customHeight="1">
      <c r="B36" s="332" t="s">
        <v>302</v>
      </c>
      <c r="C36" s="270"/>
      <c r="D36" s="162"/>
      <c r="E36" s="162"/>
      <c r="F36" s="827" t="s">
        <v>342</v>
      </c>
      <c r="G36" s="1248"/>
      <c r="H36" s="1262"/>
      <c r="I36" s="1248"/>
      <c r="J36" s="1248"/>
    </row>
    <row r="37" spans="1:12" s="334" customFormat="1">
      <c r="A37" s="65"/>
      <c r="B37" s="209" t="s">
        <v>258</v>
      </c>
      <c r="C37" s="339" t="s">
        <v>343</v>
      </c>
      <c r="D37" s="64">
        <v>2393168.3197481879</v>
      </c>
      <c r="E37" s="64"/>
      <c r="F37" s="64">
        <v>6060.1807030339696</v>
      </c>
      <c r="G37" s="64"/>
      <c r="H37" s="64">
        <v>-6947.192064734465</v>
      </c>
      <c r="I37" s="613"/>
      <c r="J37" s="64"/>
      <c r="K37" s="65"/>
      <c r="L37" s="681"/>
    </row>
    <row r="38" spans="1:12">
      <c r="B38" s="12" t="s">
        <v>260</v>
      </c>
      <c r="C38" s="48" t="s">
        <v>344</v>
      </c>
      <c r="D38" s="62">
        <v>1414938.3729267803</v>
      </c>
      <c r="E38" s="62"/>
      <c r="F38" s="62">
        <v>2355.7495601631199</v>
      </c>
      <c r="G38" s="62"/>
      <c r="H38" s="62">
        <v>-3327.2810964027999</v>
      </c>
      <c r="I38" s="248"/>
      <c r="J38" s="62"/>
    </row>
    <row r="39" spans="1:12">
      <c r="B39" s="12" t="s">
        <v>262</v>
      </c>
      <c r="C39" s="48" t="s">
        <v>345</v>
      </c>
      <c r="D39" s="62">
        <v>82686.430175451373</v>
      </c>
      <c r="E39" s="62"/>
      <c r="F39" s="62">
        <v>158.82615600000003</v>
      </c>
      <c r="G39" s="62"/>
      <c r="H39" s="62">
        <v>-354.88985656818005</v>
      </c>
      <c r="I39" s="248"/>
      <c r="J39" s="62"/>
    </row>
    <row r="40" spans="1:12">
      <c r="B40" s="12" t="s">
        <v>264</v>
      </c>
      <c r="C40" s="48" t="s">
        <v>346</v>
      </c>
      <c r="D40" s="62">
        <v>87974.8521002856</v>
      </c>
      <c r="E40" s="62"/>
      <c r="F40" s="62">
        <v>116.19898199956501</v>
      </c>
      <c r="G40" s="62"/>
      <c r="H40" s="62">
        <v>-275.73427804082996</v>
      </c>
      <c r="I40" s="248"/>
      <c r="J40" s="62"/>
    </row>
    <row r="41" spans="1:12">
      <c r="B41" s="12" t="s">
        <v>266</v>
      </c>
      <c r="C41" s="48" t="s">
        <v>347</v>
      </c>
      <c r="D41" s="62">
        <v>109760.36974972329</v>
      </c>
      <c r="E41" s="62"/>
      <c r="F41" s="62">
        <v>733.21128870732502</v>
      </c>
      <c r="G41" s="62"/>
      <c r="H41" s="62">
        <v>-487.60966392262003</v>
      </c>
      <c r="I41" s="248"/>
      <c r="J41" s="62"/>
    </row>
    <row r="42" spans="1:12">
      <c r="B42" s="12" t="s">
        <v>268</v>
      </c>
      <c r="C42" s="48" t="s">
        <v>348</v>
      </c>
      <c r="D42" s="62">
        <v>78400.333519013569</v>
      </c>
      <c r="E42" s="62"/>
      <c r="F42" s="62">
        <v>214.21164593360001</v>
      </c>
      <c r="G42" s="62"/>
      <c r="H42" s="62">
        <v>-249.04167137802</v>
      </c>
      <c r="I42" s="248"/>
      <c r="J42" s="62"/>
    </row>
    <row r="43" spans="1:12">
      <c r="B43" s="12"/>
      <c r="C43" s="48" t="s">
        <v>349</v>
      </c>
      <c r="D43" s="62">
        <v>41555.872858107228</v>
      </c>
      <c r="E43" s="62"/>
      <c r="F43" s="62">
        <v>184.22613756526499</v>
      </c>
      <c r="G43" s="62"/>
      <c r="H43" s="62">
        <v>-265.04761760053498</v>
      </c>
      <c r="I43" s="248"/>
      <c r="J43" s="62"/>
    </row>
    <row r="44" spans="1:12">
      <c r="B44" s="12"/>
      <c r="C44" s="48" t="s">
        <v>350</v>
      </c>
      <c r="D44" s="62">
        <v>86626.204586996755</v>
      </c>
      <c r="E44" s="62"/>
      <c r="F44" s="62">
        <v>630.05809742487497</v>
      </c>
      <c r="G44" s="62"/>
      <c r="H44" s="62">
        <v>-518.15017614666999</v>
      </c>
      <c r="I44" s="248"/>
      <c r="J44" s="62"/>
    </row>
    <row r="45" spans="1:12">
      <c r="B45" s="12"/>
      <c r="C45" s="48" t="s">
        <v>351</v>
      </c>
      <c r="D45" s="62">
        <v>86146.898793462824</v>
      </c>
      <c r="E45" s="62"/>
      <c r="F45" s="62">
        <v>654.97608191867505</v>
      </c>
      <c r="G45" s="62"/>
      <c r="H45" s="62">
        <v>-619.83295781155505</v>
      </c>
      <c r="I45" s="248"/>
      <c r="J45" s="62"/>
    </row>
    <row r="46" spans="1:12">
      <c r="B46" s="12"/>
      <c r="C46" s="48" t="s">
        <v>352</v>
      </c>
      <c r="D46" s="62">
        <v>71226.270886656726</v>
      </c>
      <c r="E46" s="62"/>
      <c r="F46" s="62">
        <v>268.52454744445998</v>
      </c>
      <c r="G46" s="62"/>
      <c r="H46" s="62">
        <v>-169.06458230178501</v>
      </c>
      <c r="I46" s="248"/>
      <c r="J46" s="62"/>
    </row>
    <row r="47" spans="1:12">
      <c r="B47" s="12" t="s">
        <v>270</v>
      </c>
      <c r="C47" s="48" t="s">
        <v>353</v>
      </c>
      <c r="D47" s="62">
        <v>333852.7141517105</v>
      </c>
      <c r="E47" s="62"/>
      <c r="F47" s="62">
        <v>744.19820587708432</v>
      </c>
      <c r="G47" s="62"/>
      <c r="H47" s="62">
        <v>-680.54016456147008</v>
      </c>
      <c r="I47" s="248"/>
      <c r="J47" s="62"/>
    </row>
    <row r="48" spans="1:12" s="334" customFormat="1">
      <c r="A48" s="65"/>
      <c r="B48" s="209" t="s">
        <v>272</v>
      </c>
      <c r="C48" s="6" t="s">
        <v>354</v>
      </c>
      <c r="D48" s="64">
        <v>965010.51665638399</v>
      </c>
      <c r="E48" s="64"/>
      <c r="F48" s="64">
        <v>396.83340553041</v>
      </c>
      <c r="G48" s="613"/>
      <c r="H48" s="613"/>
      <c r="I48" s="64">
        <v>-971.16591311514401</v>
      </c>
      <c r="J48" s="613"/>
      <c r="K48" s="65"/>
      <c r="L48" s="65"/>
    </row>
    <row r="49" spans="2:10">
      <c r="B49" s="12" t="s">
        <v>274</v>
      </c>
      <c r="C49" s="48" t="s">
        <v>344</v>
      </c>
      <c r="D49" s="62">
        <v>313766.64133162401</v>
      </c>
      <c r="E49" s="62"/>
      <c r="F49" s="62">
        <v>257.32848222140001</v>
      </c>
      <c r="G49" s="248"/>
      <c r="H49" s="248"/>
      <c r="I49" s="62">
        <v>-305.47147468379495</v>
      </c>
      <c r="J49" s="248"/>
    </row>
    <row r="50" spans="2:10">
      <c r="B50" s="12" t="s">
        <v>276</v>
      </c>
      <c r="C50" s="48" t="s">
        <v>345</v>
      </c>
      <c r="D50" s="62">
        <v>77037.835197298904</v>
      </c>
      <c r="E50" s="62"/>
      <c r="F50" s="62">
        <v>12.175133215600001</v>
      </c>
      <c r="G50" s="248"/>
      <c r="H50" s="248"/>
      <c r="I50" s="62">
        <v>-28.281716536649999</v>
      </c>
      <c r="J50" s="248"/>
    </row>
    <row r="51" spans="2:10">
      <c r="B51" s="12" t="s">
        <v>277</v>
      </c>
      <c r="C51" s="48" t="s">
        <v>346</v>
      </c>
      <c r="D51" s="62">
        <v>82168.579324045611</v>
      </c>
      <c r="E51" s="62"/>
      <c r="F51" s="62">
        <v>11.205879034000002</v>
      </c>
      <c r="G51" s="248"/>
      <c r="H51" s="248"/>
      <c r="I51" s="62">
        <v>-80.883114836540003</v>
      </c>
      <c r="J51" s="248"/>
    </row>
    <row r="52" spans="2:10">
      <c r="B52" s="12" t="s">
        <v>278</v>
      </c>
      <c r="C52" s="48" t="s">
        <v>347</v>
      </c>
      <c r="D52" s="62">
        <v>74588.136328078894</v>
      </c>
      <c r="E52" s="62"/>
      <c r="F52" s="62">
        <v>1.227392058</v>
      </c>
      <c r="G52" s="248"/>
      <c r="H52" s="248"/>
      <c r="I52" s="62">
        <v>-80.411665613310007</v>
      </c>
      <c r="J52" s="248"/>
    </row>
    <row r="53" spans="2:10">
      <c r="B53" s="12" t="s">
        <v>279</v>
      </c>
      <c r="C53" s="48" t="s">
        <v>348</v>
      </c>
      <c r="D53" s="62">
        <v>19806.710965752638</v>
      </c>
      <c r="E53" s="62"/>
      <c r="F53" s="62">
        <v>4.8397626285299999</v>
      </c>
      <c r="G53" s="248"/>
      <c r="H53" s="248"/>
      <c r="I53" s="62">
        <v>-31.368193806299999</v>
      </c>
      <c r="J53" s="248"/>
    </row>
    <row r="54" spans="2:10">
      <c r="B54" s="12"/>
      <c r="C54" s="48" t="s">
        <v>349</v>
      </c>
      <c r="D54" s="62">
        <v>10354.34287168853</v>
      </c>
      <c r="E54" s="62"/>
      <c r="F54" s="62">
        <v>0.60048867451999999</v>
      </c>
      <c r="G54" s="248"/>
      <c r="H54" s="248"/>
      <c r="I54" s="62">
        <v>-43.374828855675005</v>
      </c>
      <c r="J54" s="248"/>
    </row>
    <row r="55" spans="2:10">
      <c r="B55" s="12"/>
      <c r="C55" s="48" t="s">
        <v>350</v>
      </c>
      <c r="D55" s="62">
        <v>22681.07240583891</v>
      </c>
      <c r="E55" s="62"/>
      <c r="F55" s="62">
        <v>0.92855869836000005</v>
      </c>
      <c r="G55" s="248"/>
      <c r="H55" s="248"/>
      <c r="I55" s="62">
        <v>-49.693100601675006</v>
      </c>
      <c r="J55" s="248"/>
    </row>
    <row r="56" spans="2:10">
      <c r="B56" s="12"/>
      <c r="C56" s="48" t="s">
        <v>351</v>
      </c>
      <c r="D56" s="62">
        <v>122566.6861458179</v>
      </c>
      <c r="E56" s="62"/>
      <c r="F56" s="62">
        <v>108.414225</v>
      </c>
      <c r="G56" s="248"/>
      <c r="H56" s="248"/>
      <c r="I56" s="62">
        <v>-249.42706118225001</v>
      </c>
      <c r="J56" s="248"/>
    </row>
    <row r="57" spans="2:10">
      <c r="B57" s="12"/>
      <c r="C57" s="48" t="s">
        <v>352</v>
      </c>
      <c r="D57" s="62">
        <v>61112.579255126162</v>
      </c>
      <c r="E57" s="62"/>
      <c r="F57" s="62"/>
      <c r="G57" s="248"/>
      <c r="H57" s="248"/>
      <c r="I57" s="62">
        <v>-34.025658808345007</v>
      </c>
      <c r="J57" s="248"/>
    </row>
    <row r="58" spans="2:10">
      <c r="B58" s="12" t="s">
        <v>280</v>
      </c>
      <c r="C58" s="48" t="s">
        <v>353</v>
      </c>
      <c r="D58" s="62">
        <v>180927.9328311125</v>
      </c>
      <c r="E58" s="62"/>
      <c r="F58" s="62">
        <v>0.11348400000005494</v>
      </c>
      <c r="G58" s="248"/>
      <c r="H58" s="248"/>
      <c r="I58" s="62">
        <v>-68.229970190604107</v>
      </c>
      <c r="J58" s="248"/>
    </row>
    <row r="59" spans="2:10">
      <c r="B59" s="209" t="s">
        <v>281</v>
      </c>
      <c r="C59" s="6" t="s">
        <v>290</v>
      </c>
      <c r="D59" s="64">
        <v>3358178.8364045722</v>
      </c>
      <c r="E59" s="64"/>
      <c r="F59" s="64">
        <v>6457.01410856438</v>
      </c>
      <c r="G59" s="64"/>
      <c r="H59" s="64">
        <v>-6947.192064734465</v>
      </c>
      <c r="I59" s="64">
        <v>-971.16591311514401</v>
      </c>
      <c r="J59" s="62"/>
    </row>
    <row r="62" spans="2:10">
      <c r="B62" s="65" t="s">
        <v>292</v>
      </c>
    </row>
    <row r="63" spans="2:10" ht="12.75" customHeight="1">
      <c r="B63" s="1291" t="s">
        <v>355</v>
      </c>
      <c r="C63" s="1291"/>
      <c r="D63" s="1291"/>
      <c r="E63" s="1291"/>
      <c r="F63" s="1291"/>
      <c r="G63" s="1291"/>
      <c r="H63" s="1291"/>
      <c r="I63" s="1291"/>
      <c r="J63" s="1291"/>
    </row>
    <row r="64" spans="2:10">
      <c r="B64" s="1291"/>
      <c r="C64" s="1291"/>
      <c r="D64" s="1291"/>
      <c r="E64" s="1291"/>
      <c r="F64" s="1291"/>
      <c r="G64" s="1291"/>
      <c r="H64" s="1291"/>
      <c r="I64" s="1291"/>
      <c r="J64" s="1291"/>
    </row>
    <row r="65" spans="2:10" ht="12.95" customHeight="1">
      <c r="B65" s="1292" t="s">
        <v>356</v>
      </c>
      <c r="C65" s="1292"/>
      <c r="D65" s="1292"/>
      <c r="E65" s="1292"/>
      <c r="F65" s="1292"/>
      <c r="G65" s="1292"/>
      <c r="H65" s="1292"/>
      <c r="I65" s="1292"/>
      <c r="J65" s="1292"/>
    </row>
    <row r="68" spans="2:10" ht="12.75" customHeight="1"/>
    <row r="69" spans="2:10" ht="12.75" customHeight="1"/>
    <row r="70" spans="2:10" ht="12.75" customHeight="1"/>
    <row r="72" spans="2:10" ht="15">
      <c r="B72" s="317"/>
      <c r="C72" s="317"/>
    </row>
  </sheetData>
  <mergeCells count="14">
    <mergeCell ref="B65:J65"/>
    <mergeCell ref="D6:G6"/>
    <mergeCell ref="H6:H8"/>
    <mergeCell ref="I6:I8"/>
    <mergeCell ref="J6:J8"/>
    <mergeCell ref="E7:F7"/>
    <mergeCell ref="G7:G8"/>
    <mergeCell ref="B63:J64"/>
    <mergeCell ref="D34:G34"/>
    <mergeCell ref="H34:H36"/>
    <mergeCell ref="I34:I36"/>
    <mergeCell ref="J34:J36"/>
    <mergeCell ref="E35:F35"/>
    <mergeCell ref="G35:G36"/>
  </mergeCells>
  <pageMargins left="0.70866141732283472" right="0.70866141732283472" top="0.74803149606299213" bottom="0.74803149606299213" header="0.31496062992125984" footer="0.31496062992125984"/>
  <pageSetup paperSize="9" scale="51" fitToHeight="2" orientation="landscape" verticalDpi="1200" r:id="rId1"/>
  <ignoredErrors>
    <ignoredError sqref="B9:B31 B37:B59" numberStoredAsText="1"/>
  </ignoredError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7E430-5FC8-4C0E-88DF-86ED88A584FE}">
  <dimension ref="A1:J19"/>
  <sheetViews>
    <sheetView zoomScaleNormal="100" zoomScaleSheetLayoutView="80" workbookViewId="0"/>
  </sheetViews>
  <sheetFormatPr defaultColWidth="9.140625" defaultRowHeight="12.75"/>
  <cols>
    <col min="1" max="1" width="9" style="1" customWidth="1"/>
    <col min="2" max="2" width="37.7109375" style="1" customWidth="1"/>
    <col min="3" max="3" width="14.140625" style="1" customWidth="1"/>
    <col min="4" max="4" width="27.140625" style="1" customWidth="1"/>
    <col min="5" max="5" width="14.5703125" style="1" customWidth="1"/>
    <col min="6" max="6" width="16.5703125" style="1" customWidth="1"/>
    <col min="7" max="7" width="16.28515625" style="1" customWidth="1"/>
    <col min="8" max="16384" width="9.140625" style="1"/>
  </cols>
  <sheetData>
    <row r="1" spans="1:10">
      <c r="A1" s="22" t="s">
        <v>160</v>
      </c>
    </row>
    <row r="2" spans="1:10">
      <c r="A2" s="22"/>
    </row>
    <row r="3" spans="1:10">
      <c r="A3" s="22"/>
      <c r="B3" s="172" t="s">
        <v>1890</v>
      </c>
      <c r="J3" s="555"/>
    </row>
    <row r="6" spans="1:10">
      <c r="C6" s="3" t="s">
        <v>162</v>
      </c>
      <c r="D6" s="3" t="s">
        <v>163</v>
      </c>
      <c r="E6" s="3" t="s">
        <v>164</v>
      </c>
      <c r="F6" s="3" t="s">
        <v>165</v>
      </c>
      <c r="G6" s="3" t="s">
        <v>166</v>
      </c>
    </row>
    <row r="7" spans="1:10" ht="51">
      <c r="B7" s="1213" t="s">
        <v>242</v>
      </c>
      <c r="C7" s="801" t="s">
        <v>1891</v>
      </c>
      <c r="D7" s="801" t="s">
        <v>1892</v>
      </c>
      <c r="E7" s="801" t="s">
        <v>1806</v>
      </c>
      <c r="F7" s="801" t="s">
        <v>1893</v>
      </c>
      <c r="G7" s="801" t="s">
        <v>1894</v>
      </c>
    </row>
    <row r="8" spans="1:10">
      <c r="B8" s="655" t="s">
        <v>1895</v>
      </c>
      <c r="C8" s="656">
        <v>9.4693395200000001</v>
      </c>
      <c r="D8" s="657"/>
      <c r="E8" s="39"/>
      <c r="F8" s="656">
        <v>5.5014340000000002E-2</v>
      </c>
      <c r="G8" s="656">
        <v>1</v>
      </c>
    </row>
    <row r="9" spans="1:10">
      <c r="B9" s="32"/>
      <c r="C9" s="35"/>
      <c r="D9" s="35"/>
      <c r="E9" s="35"/>
      <c r="F9" s="35"/>
      <c r="G9" s="35"/>
    </row>
    <row r="10" spans="1:10">
      <c r="B10" s="1" t="s">
        <v>1896</v>
      </c>
      <c r="E10" s="35"/>
      <c r="F10" s="35"/>
      <c r="G10" s="35"/>
    </row>
    <row r="11" spans="1:10">
      <c r="E11" s="35"/>
      <c r="F11" s="35"/>
      <c r="G11" s="35"/>
    </row>
    <row r="12" spans="1:10">
      <c r="E12" s="35"/>
      <c r="F12" s="35"/>
      <c r="G12" s="35"/>
    </row>
    <row r="13" spans="1:10">
      <c r="E13" s="35"/>
      <c r="F13" s="35"/>
      <c r="G13" s="35"/>
    </row>
    <row r="14" spans="1:10">
      <c r="E14" s="35"/>
      <c r="F14" s="35"/>
      <c r="G14" s="35"/>
    </row>
    <row r="15" spans="1:10">
      <c r="B15" s="32"/>
      <c r="C15" s="35"/>
      <c r="D15" s="35"/>
      <c r="E15" s="35"/>
      <c r="F15" s="35"/>
      <c r="G15" s="35"/>
    </row>
    <row r="16" spans="1:10">
      <c r="B16" s="32"/>
      <c r="C16" s="35"/>
      <c r="D16" s="35"/>
      <c r="E16" s="35"/>
      <c r="F16" s="35"/>
      <c r="G16" s="35"/>
    </row>
    <row r="17" spans="2:7">
      <c r="B17" s="32"/>
      <c r="C17" s="35"/>
      <c r="D17" s="35"/>
      <c r="E17" s="35"/>
      <c r="F17" s="35"/>
      <c r="G17" s="35"/>
    </row>
    <row r="18" spans="2:7">
      <c r="B18" s="32"/>
      <c r="C18" s="35"/>
      <c r="D18" s="35"/>
      <c r="E18" s="35"/>
      <c r="F18" s="35"/>
      <c r="G18" s="35"/>
    </row>
    <row r="19" spans="2:7">
      <c r="E19" s="3"/>
      <c r="F19" s="3"/>
    </row>
  </sheetData>
  <pageMargins left="0.7" right="0.7" top="0.75" bottom="0.75" header="0.3" footer="0.3"/>
  <pageSetup scale="65"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8D6A-D6F4-4274-9266-E6035E6B2031}">
  <dimension ref="A1:R33"/>
  <sheetViews>
    <sheetView zoomScaleNormal="100" zoomScaleSheetLayoutView="80" workbookViewId="0"/>
  </sheetViews>
  <sheetFormatPr defaultColWidth="8.85546875" defaultRowHeight="12.75"/>
  <cols>
    <col min="1" max="1" width="9" style="7" customWidth="1"/>
    <col min="2" max="2" width="75.7109375" style="1" customWidth="1"/>
    <col min="3" max="3" width="11" style="1" bestFit="1" customWidth="1"/>
    <col min="4" max="4" width="16.28515625" style="1" bestFit="1" customWidth="1"/>
    <col min="5" max="10" width="16" style="1" customWidth="1"/>
    <col min="11" max="11" width="17.7109375" style="1" customWidth="1"/>
    <col min="12" max="12" width="14.140625" style="1" bestFit="1" customWidth="1"/>
    <col min="13" max="13" width="12" style="1" customWidth="1"/>
    <col min="14" max="14" width="8.85546875" style="1"/>
    <col min="15" max="15" width="13.5703125" style="1" bestFit="1" customWidth="1"/>
    <col min="16" max="16" width="13" style="1" bestFit="1" customWidth="1"/>
    <col min="17" max="16384" width="8.85546875" style="1"/>
  </cols>
  <sheetData>
    <row r="1" spans="1:18">
      <c r="A1" s="22" t="s">
        <v>160</v>
      </c>
    </row>
    <row r="2" spans="1:18">
      <c r="A2" s="1"/>
    </row>
    <row r="3" spans="1:18">
      <c r="B3" s="538" t="s">
        <v>1897</v>
      </c>
      <c r="R3" s="555"/>
    </row>
    <row r="5" spans="1:18" s="537" customFormat="1">
      <c r="A5" s="541"/>
      <c r="B5" s="542" t="s">
        <v>162</v>
      </c>
      <c r="C5" s="542" t="s">
        <v>163</v>
      </c>
      <c r="D5" s="542" t="s">
        <v>164</v>
      </c>
      <c r="E5" s="542" t="s">
        <v>165</v>
      </c>
      <c r="F5" s="542" t="s">
        <v>166</v>
      </c>
      <c r="G5" s="542" t="s">
        <v>233</v>
      </c>
      <c r="H5" s="542" t="s">
        <v>234</v>
      </c>
      <c r="I5" s="542" t="s">
        <v>235</v>
      </c>
      <c r="J5" s="542" t="s">
        <v>236</v>
      </c>
      <c r="K5" s="542" t="s">
        <v>318</v>
      </c>
      <c r="L5" s="542" t="s">
        <v>237</v>
      </c>
      <c r="M5" s="542" t="s">
        <v>238</v>
      </c>
      <c r="N5" s="542" t="s">
        <v>239</v>
      </c>
      <c r="O5" s="537" t="s">
        <v>240</v>
      </c>
      <c r="P5" s="537" t="s">
        <v>1898</v>
      </c>
    </row>
    <row r="6" spans="1:18">
      <c r="B6" s="1333" t="s">
        <v>1899</v>
      </c>
      <c r="C6" s="1582" t="s">
        <v>357</v>
      </c>
      <c r="D6" s="1583"/>
      <c r="E6" s="1583"/>
      <c r="F6" s="1583"/>
      <c r="G6" s="1583"/>
      <c r="H6" s="1583"/>
      <c r="I6" s="1583"/>
      <c r="J6" s="1583"/>
      <c r="K6" s="1583"/>
      <c r="L6" s="1583"/>
      <c r="M6" s="1583"/>
      <c r="N6" s="1583"/>
      <c r="O6" s="1583"/>
      <c r="P6" s="1584"/>
    </row>
    <row r="7" spans="1:18" ht="32.25" customHeight="1">
      <c r="B7" s="1581"/>
      <c r="C7" s="556"/>
      <c r="D7" s="1312" t="s">
        <v>1900</v>
      </c>
      <c r="E7" s="1313"/>
      <c r="F7" s="1313"/>
      <c r="G7" s="1313"/>
      <c r="H7" s="1313"/>
      <c r="I7" s="1313"/>
      <c r="J7" s="1313"/>
      <c r="K7" s="1313"/>
      <c r="L7" s="1313"/>
      <c r="M7" s="1313"/>
      <c r="N7" s="1313"/>
      <c r="O7" s="1313"/>
      <c r="P7" s="1314"/>
    </row>
    <row r="8" spans="1:18" ht="52.5" customHeight="1">
      <c r="B8" s="1581"/>
      <c r="C8" s="556"/>
      <c r="D8" s="1312" t="s">
        <v>1901</v>
      </c>
      <c r="E8" s="1313"/>
      <c r="F8" s="1313"/>
      <c r="G8" s="1313"/>
      <c r="H8" s="1314"/>
      <c r="I8" s="1319" t="s">
        <v>1902</v>
      </c>
      <c r="J8" s="1319" t="s">
        <v>1903</v>
      </c>
      <c r="K8" s="1247" t="s">
        <v>1904</v>
      </c>
      <c r="L8" s="1319" t="s">
        <v>1807</v>
      </c>
      <c r="M8" s="1319" t="s">
        <v>1808</v>
      </c>
      <c r="N8" s="1585" t="s">
        <v>244</v>
      </c>
      <c r="O8" s="1586"/>
      <c r="P8" s="1587"/>
    </row>
    <row r="9" spans="1:18" ht="39.950000000000003" customHeight="1">
      <c r="A9" s="38"/>
      <c r="B9" s="1334"/>
      <c r="C9" s="558"/>
      <c r="D9" s="815" t="s">
        <v>1800</v>
      </c>
      <c r="E9" s="815" t="s">
        <v>1801</v>
      </c>
      <c r="F9" s="815" t="s">
        <v>1802</v>
      </c>
      <c r="G9" s="815" t="s">
        <v>1803</v>
      </c>
      <c r="H9" s="795" t="s">
        <v>1804</v>
      </c>
      <c r="I9" s="1324"/>
      <c r="J9" s="1324"/>
      <c r="K9" s="1248"/>
      <c r="L9" s="1324"/>
      <c r="M9" s="1324"/>
      <c r="N9" s="557"/>
      <c r="O9" s="795" t="s">
        <v>1905</v>
      </c>
      <c r="P9" s="795" t="s">
        <v>1808</v>
      </c>
    </row>
    <row r="10" spans="1:18">
      <c r="A10" s="38">
        <v>1</v>
      </c>
      <c r="B10" s="7" t="s">
        <v>1811</v>
      </c>
      <c r="C10" s="638">
        <v>20239.631689177921</v>
      </c>
      <c r="D10" s="7"/>
      <c r="E10" s="7"/>
      <c r="F10" s="7"/>
      <c r="G10" s="7"/>
      <c r="H10" s="7"/>
      <c r="I10" s="7"/>
      <c r="J10" s="7"/>
      <c r="K10" s="7"/>
      <c r="L10" s="7"/>
      <c r="M10" s="7"/>
    </row>
    <row r="11" spans="1:18">
      <c r="A11" s="38">
        <v>2</v>
      </c>
      <c r="B11" s="7" t="s">
        <v>1812</v>
      </c>
      <c r="C11" s="638">
        <v>5195.5470158513399</v>
      </c>
      <c r="D11" s="7"/>
      <c r="E11" s="7"/>
      <c r="F11" s="7"/>
      <c r="G11" s="7"/>
      <c r="H11" s="7"/>
      <c r="I11" s="7"/>
      <c r="J11" s="7"/>
      <c r="K11" s="7"/>
      <c r="L11" s="7"/>
      <c r="M11" s="7"/>
    </row>
    <row r="12" spans="1:18">
      <c r="A12" s="38">
        <v>3</v>
      </c>
      <c r="B12" s="7" t="s">
        <v>1818</v>
      </c>
      <c r="C12" s="638">
        <v>106960.37815499041</v>
      </c>
      <c r="D12" s="7"/>
      <c r="E12" s="7"/>
      <c r="F12" s="7"/>
      <c r="G12" s="7"/>
      <c r="H12" s="7"/>
      <c r="I12" s="7"/>
      <c r="J12" s="7"/>
      <c r="K12" s="7"/>
      <c r="L12" s="7"/>
      <c r="M12" s="7"/>
    </row>
    <row r="13" spans="1:18">
      <c r="A13" s="38">
        <v>4</v>
      </c>
      <c r="B13" s="7" t="s">
        <v>1843</v>
      </c>
      <c r="C13" s="638">
        <v>78852.950780477026</v>
      </c>
      <c r="D13" s="7"/>
      <c r="E13" s="7"/>
      <c r="F13" s="7"/>
      <c r="G13" s="7"/>
      <c r="H13" s="7"/>
      <c r="I13" s="7"/>
      <c r="J13" s="7"/>
      <c r="K13" s="7"/>
      <c r="L13" s="7"/>
      <c r="M13" s="7"/>
    </row>
    <row r="14" spans="1:18">
      <c r="A14" s="38">
        <v>5</v>
      </c>
      <c r="B14" s="7" t="s">
        <v>1848</v>
      </c>
      <c r="C14" s="638">
        <v>4335.8818335195501</v>
      </c>
      <c r="D14" s="7"/>
      <c r="E14" s="7"/>
      <c r="F14" s="7"/>
      <c r="G14" s="7"/>
      <c r="H14" s="7"/>
      <c r="I14" s="7"/>
      <c r="J14" s="7"/>
      <c r="K14" s="7"/>
      <c r="L14" s="7"/>
      <c r="M14" s="7"/>
    </row>
    <row r="15" spans="1:18">
      <c r="A15" s="38">
        <v>6</v>
      </c>
      <c r="B15" s="7" t="s">
        <v>1849</v>
      </c>
      <c r="C15" s="638">
        <v>16807.721512517608</v>
      </c>
      <c r="D15" s="7"/>
      <c r="E15" s="7"/>
      <c r="F15" s="7"/>
      <c r="G15" s="7"/>
      <c r="H15" s="7"/>
      <c r="I15" s="7"/>
      <c r="J15" s="7"/>
      <c r="K15" s="7"/>
      <c r="L15" s="7"/>
      <c r="M15" s="7"/>
    </row>
    <row r="16" spans="1:18">
      <c r="A16" s="38">
        <v>7</v>
      </c>
      <c r="B16" s="7" t="s">
        <v>1853</v>
      </c>
      <c r="C16" s="638">
        <v>82590.620845125595</v>
      </c>
      <c r="D16" s="7"/>
      <c r="E16" s="7"/>
      <c r="F16" s="7"/>
      <c r="G16" s="7"/>
      <c r="H16" s="7"/>
      <c r="I16" s="7"/>
      <c r="J16" s="7"/>
      <c r="K16" s="7"/>
      <c r="L16" s="7"/>
      <c r="M16" s="7"/>
    </row>
    <row r="17" spans="1:16">
      <c r="A17" s="38">
        <v>8</v>
      </c>
      <c r="B17" s="7" t="s">
        <v>1854</v>
      </c>
      <c r="C17" s="638">
        <v>78231.785166245274</v>
      </c>
      <c r="D17" s="7"/>
      <c r="E17" s="7"/>
      <c r="F17" s="7"/>
      <c r="G17" s="7"/>
      <c r="H17" s="7"/>
      <c r="I17" s="7"/>
      <c r="J17" s="7"/>
      <c r="K17" s="7"/>
      <c r="L17" s="7"/>
      <c r="M17" s="7"/>
    </row>
    <row r="18" spans="1:16">
      <c r="A18" s="38">
        <v>9</v>
      </c>
      <c r="B18" s="7" t="s">
        <v>1861</v>
      </c>
      <c r="C18" s="638">
        <v>358031.91373301996</v>
      </c>
      <c r="D18" s="7"/>
      <c r="E18" s="7"/>
      <c r="F18" s="7"/>
      <c r="G18" s="7"/>
      <c r="H18" s="7"/>
      <c r="I18" s="7"/>
      <c r="J18" s="7"/>
      <c r="K18" s="7"/>
      <c r="L18" s="7"/>
      <c r="M18" s="7"/>
    </row>
    <row r="19" spans="1:16">
      <c r="A19" s="38">
        <v>10</v>
      </c>
      <c r="B19" s="7" t="s">
        <v>1906</v>
      </c>
      <c r="C19" s="638">
        <v>852230.23179159721</v>
      </c>
      <c r="D19" s="638">
        <v>6638.4403529347501</v>
      </c>
      <c r="E19" s="638">
        <v>175.55899473444001</v>
      </c>
      <c r="F19" s="638">
        <v>414.17187510506</v>
      </c>
      <c r="G19" s="638">
        <v>795.59257629306001</v>
      </c>
      <c r="H19" s="638">
        <v>4.0972425299999999</v>
      </c>
      <c r="I19" s="638">
        <v>4868.4158102756801</v>
      </c>
      <c r="J19" s="638">
        <v>2447.4443868675103</v>
      </c>
      <c r="K19" s="638">
        <v>707.90360192413004</v>
      </c>
      <c r="L19" s="638">
        <v>392.42227973246997</v>
      </c>
      <c r="M19" s="638">
        <v>21.28054202377</v>
      </c>
      <c r="N19" s="639">
        <v>-11.97689319769</v>
      </c>
      <c r="O19" s="639">
        <v>-5.7514475424599993</v>
      </c>
      <c r="P19" s="639">
        <v>-6.1827169169899996</v>
      </c>
    </row>
    <row r="20" spans="1:16">
      <c r="A20" s="38">
        <v>11</v>
      </c>
      <c r="B20" s="7" t="s">
        <v>1907</v>
      </c>
      <c r="C20" s="638">
        <v>232046.31721222968</v>
      </c>
      <c r="D20" s="638">
        <v>962.55755851888</v>
      </c>
      <c r="E20" s="638">
        <v>18.632939449509998</v>
      </c>
      <c r="F20" s="638">
        <v>3.1734716682699999</v>
      </c>
      <c r="G20" s="638">
        <v>1.46368608586</v>
      </c>
      <c r="H20" s="638">
        <v>2.5245983399999998</v>
      </c>
      <c r="I20" s="638">
        <v>199.96477711174001</v>
      </c>
      <c r="J20" s="638">
        <v>172.92697220613999</v>
      </c>
      <c r="K20" s="638">
        <v>612.93590640465993</v>
      </c>
      <c r="L20" s="638">
        <v>152.25545019122998</v>
      </c>
      <c r="M20" s="638">
        <v>0.10997612143</v>
      </c>
      <c r="N20" s="639">
        <v>-14.076202708610001</v>
      </c>
      <c r="O20" s="639">
        <v>-13.653382282840001</v>
      </c>
      <c r="P20" s="639">
        <v>-2.969271071E-2</v>
      </c>
    </row>
    <row r="21" spans="1:16">
      <c r="A21" s="38">
        <v>12</v>
      </c>
      <c r="B21" s="7" t="s">
        <v>1908</v>
      </c>
      <c r="C21" s="638"/>
      <c r="D21" s="7"/>
      <c r="E21" s="7"/>
      <c r="F21" s="7"/>
      <c r="G21" s="7"/>
      <c r="H21" s="7"/>
      <c r="I21" s="7"/>
      <c r="J21" s="7"/>
      <c r="K21" s="7"/>
      <c r="L21" s="7"/>
      <c r="M21" s="7"/>
    </row>
    <row r="22" spans="1:16">
      <c r="A22" s="38">
        <v>13</v>
      </c>
      <c r="B22" s="17" t="s">
        <v>1909</v>
      </c>
      <c r="C22" s="638">
        <v>4702.3001141243203</v>
      </c>
      <c r="D22" s="7"/>
      <c r="E22" s="7"/>
      <c r="F22" s="7"/>
      <c r="G22" s="7"/>
      <c r="H22" s="7"/>
      <c r="I22" s="7"/>
      <c r="J22" s="7"/>
      <c r="K22" s="7"/>
      <c r="L22" s="7"/>
      <c r="M22" s="7"/>
      <c r="N22" s="7"/>
      <c r="O22" s="7"/>
      <c r="P22" s="7"/>
    </row>
    <row r="23" spans="1:16">
      <c r="A23" s="38">
        <v>14</v>
      </c>
      <c r="B23" s="1" t="s">
        <v>1910</v>
      </c>
      <c r="C23" s="638">
        <v>46735.649743418668</v>
      </c>
    </row>
    <row r="24" spans="1:16" s="537" customFormat="1">
      <c r="A24" s="38">
        <v>15</v>
      </c>
      <c r="B24" s="537" t="s">
        <v>1911</v>
      </c>
      <c r="C24" s="638">
        <v>125775.54323832989</v>
      </c>
    </row>
    <row r="25" spans="1:16" s="537" customFormat="1">
      <c r="A25" s="38">
        <v>16</v>
      </c>
      <c r="B25" s="537" t="s">
        <v>1912</v>
      </c>
      <c r="C25" s="638">
        <v>70380.238225228473</v>
      </c>
    </row>
    <row r="26" spans="1:16">
      <c r="A26" s="38">
        <v>17</v>
      </c>
      <c r="B26" s="1" t="s">
        <v>1913</v>
      </c>
      <c r="C26" s="638">
        <v>18617.207972647931</v>
      </c>
    </row>
    <row r="27" spans="1:16">
      <c r="A27" s="38">
        <v>18</v>
      </c>
      <c r="B27" s="1" t="s">
        <v>1914</v>
      </c>
      <c r="C27" s="638">
        <v>1270.8949733198899</v>
      </c>
    </row>
    <row r="28" spans="1:16">
      <c r="A28" s="38">
        <v>19</v>
      </c>
      <c r="B28" s="1" t="s">
        <v>1915</v>
      </c>
      <c r="C28" s="638">
        <v>3986.6215974002803</v>
      </c>
    </row>
    <row r="29" spans="1:16">
      <c r="A29" s="38">
        <v>20</v>
      </c>
      <c r="B29" s="1" t="s">
        <v>1916</v>
      </c>
      <c r="C29" s="638">
        <v>6468.0780709016199</v>
      </c>
    </row>
    <row r="30" spans="1:16">
      <c r="A30" s="38">
        <v>21</v>
      </c>
      <c r="B30" s="1" t="s">
        <v>1917</v>
      </c>
      <c r="C30" s="638">
        <v>2449.9418761485799</v>
      </c>
    </row>
    <row r="31" spans="1:16">
      <c r="A31" s="38">
        <v>22</v>
      </c>
      <c r="B31" s="1" t="s">
        <v>1918</v>
      </c>
      <c r="C31" s="638">
        <v>4208.5818301366899</v>
      </c>
    </row>
    <row r="32" spans="1:16">
      <c r="A32" s="38">
        <v>23</v>
      </c>
      <c r="B32" s="1" t="s">
        <v>1919</v>
      </c>
      <c r="C32" s="638">
        <v>1.23504E-3</v>
      </c>
    </row>
    <row r="33" spans="1:3">
      <c r="A33" s="38">
        <v>24</v>
      </c>
      <c r="B33" s="1" t="s">
        <v>1920</v>
      </c>
      <c r="C33" s="638">
        <v>1.24380894191</v>
      </c>
    </row>
  </sheetData>
  <mergeCells count="10">
    <mergeCell ref="B6:B9"/>
    <mergeCell ref="C6:P6"/>
    <mergeCell ref="D7:P7"/>
    <mergeCell ref="D8:H8"/>
    <mergeCell ref="I8:I9"/>
    <mergeCell ref="J8:J9"/>
    <mergeCell ref="K8:K9"/>
    <mergeCell ref="L8:L9"/>
    <mergeCell ref="M8:M9"/>
    <mergeCell ref="N8:P8"/>
  </mergeCells>
  <pageMargins left="0.7" right="0.7" top="0.75" bottom="0.75" header="0.3" footer="0.3"/>
  <pageSetup paperSize="9" scale="2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3C003-1B0F-46C1-AB17-902A5120EFDA}">
  <dimension ref="A1:I20"/>
  <sheetViews>
    <sheetView zoomScaleNormal="100" zoomScaleSheetLayoutView="80" workbookViewId="0">
      <selection activeCell="B3" sqref="B3"/>
    </sheetView>
  </sheetViews>
  <sheetFormatPr defaultColWidth="9.140625" defaultRowHeight="12.75"/>
  <cols>
    <col min="1" max="1" width="9" style="1" customWidth="1"/>
    <col min="2" max="2" width="37.7109375" style="1" customWidth="1"/>
    <col min="3" max="3" width="35.85546875" style="1" customWidth="1"/>
    <col min="4" max="4" width="27.140625" style="1" customWidth="1"/>
    <col min="5" max="5" width="60.140625" style="1" customWidth="1"/>
    <col min="6" max="6" width="30.7109375" style="1" customWidth="1"/>
    <col min="7" max="16384" width="9.140625" style="1"/>
  </cols>
  <sheetData>
    <row r="1" spans="1:9">
      <c r="A1" s="22" t="s">
        <v>160</v>
      </c>
      <c r="C1" s="2"/>
    </row>
    <row r="2" spans="1:9">
      <c r="A2" s="22"/>
    </row>
    <row r="3" spans="1:9">
      <c r="A3" s="22"/>
      <c r="B3" s="172" t="s">
        <v>1971</v>
      </c>
      <c r="I3" s="555"/>
    </row>
    <row r="6" spans="1:9">
      <c r="C6" s="3" t="s">
        <v>162</v>
      </c>
      <c r="D6" s="3" t="s">
        <v>163</v>
      </c>
      <c r="E6" s="3" t="s">
        <v>164</v>
      </c>
      <c r="F6" s="3" t="s">
        <v>165</v>
      </c>
    </row>
    <row r="7" spans="1:9" ht="12.75" customHeight="1">
      <c r="C7" s="1588" t="s">
        <v>1972</v>
      </c>
      <c r="D7" s="1589"/>
      <c r="E7" s="1589"/>
      <c r="F7" s="1590" t="s">
        <v>1973</v>
      </c>
    </row>
    <row r="8" spans="1:9">
      <c r="B8" s="1213" t="s">
        <v>242</v>
      </c>
      <c r="C8" s="801" t="s">
        <v>1974</v>
      </c>
      <c r="D8" s="801" t="s">
        <v>1975</v>
      </c>
      <c r="E8" s="834" t="s">
        <v>1976</v>
      </c>
      <c r="F8" s="1591"/>
    </row>
    <row r="9" spans="1:9">
      <c r="B9" s="655" t="s">
        <v>1977</v>
      </c>
      <c r="C9" s="790">
        <v>2.0162960000000001E-2</v>
      </c>
      <c r="D9" s="790">
        <v>1.4808000000000001E-4</v>
      </c>
      <c r="E9" s="790">
        <v>2.0311050000000001E-2</v>
      </c>
      <c r="F9" s="790">
        <v>0.23472828000000001</v>
      </c>
    </row>
    <row r="10" spans="1:9">
      <c r="B10" s="655" t="s">
        <v>1978</v>
      </c>
      <c r="C10" s="35"/>
      <c r="D10" s="35"/>
      <c r="E10" s="35"/>
      <c r="F10" s="35"/>
    </row>
    <row r="11" spans="1:9">
      <c r="E11" s="35"/>
      <c r="F11" s="35"/>
    </row>
    <row r="12" spans="1:9">
      <c r="B12" s="1" t="s">
        <v>1979</v>
      </c>
      <c r="E12" s="35"/>
      <c r="F12" s="35"/>
    </row>
    <row r="13" spans="1:9">
      <c r="E13" s="35"/>
      <c r="F13" s="35"/>
    </row>
    <row r="14" spans="1:9">
      <c r="E14" s="35"/>
      <c r="F14" s="35"/>
    </row>
    <row r="15" spans="1:9">
      <c r="E15" s="35"/>
      <c r="F15" s="35"/>
    </row>
    <row r="16" spans="1:9">
      <c r="B16" s="32"/>
      <c r="C16" s="35"/>
      <c r="D16" s="35"/>
      <c r="E16" s="35"/>
      <c r="F16" s="35"/>
    </row>
    <row r="17" spans="2:6">
      <c r="B17" s="32"/>
      <c r="C17" s="35"/>
      <c r="D17" s="35"/>
      <c r="E17" s="35"/>
      <c r="F17" s="35"/>
    </row>
    <row r="18" spans="2:6">
      <c r="B18" s="32"/>
      <c r="C18" s="35"/>
      <c r="D18" s="35"/>
      <c r="E18" s="35"/>
      <c r="F18" s="35"/>
    </row>
    <row r="19" spans="2:6">
      <c r="B19" s="32"/>
      <c r="C19" s="35"/>
      <c r="D19" s="35"/>
      <c r="E19" s="35"/>
      <c r="F19" s="35"/>
    </row>
    <row r="20" spans="2:6">
      <c r="E20" s="3"/>
      <c r="F20" s="3"/>
    </row>
  </sheetData>
  <mergeCells count="2">
    <mergeCell ref="C7:E7"/>
    <mergeCell ref="F7:F8"/>
  </mergeCells>
  <pageMargins left="0.7" right="0.7" top="0.75" bottom="0.75" header="0.3" footer="0.3"/>
  <pageSetup scale="45"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D268-1748-43B2-A82A-E854C5C97F06}">
  <dimension ref="A1:U63"/>
  <sheetViews>
    <sheetView zoomScaleNormal="100" zoomScaleSheetLayoutView="80" workbookViewId="0">
      <selection activeCell="C6" sqref="C6:C9"/>
    </sheetView>
  </sheetViews>
  <sheetFormatPr defaultRowHeight="12.75"/>
  <cols>
    <col min="1" max="1" width="9" style="1623" customWidth="1"/>
    <col min="2" max="2" width="92.28515625" style="1623" bestFit="1" customWidth="1"/>
    <col min="3" max="18" width="17.5703125" style="1623" customWidth="1"/>
    <col min="19" max="16384" width="9.140625" style="1623"/>
  </cols>
  <sheetData>
    <row r="1" spans="1:21">
      <c r="A1" s="1602" t="s">
        <v>160</v>
      </c>
      <c r="C1" s="1603"/>
    </row>
    <row r="2" spans="1:21">
      <c r="A2" s="1604"/>
    </row>
    <row r="3" spans="1:21">
      <c r="A3" s="1604"/>
      <c r="B3" s="1605" t="s">
        <v>1921</v>
      </c>
    </row>
    <row r="4" spans="1:21">
      <c r="A4" s="1604"/>
      <c r="C4" s="1625" t="s">
        <v>162</v>
      </c>
      <c r="D4" s="1625" t="s">
        <v>163</v>
      </c>
      <c r="E4" s="1625" t="s">
        <v>164</v>
      </c>
      <c r="F4" s="1625" t="s">
        <v>165</v>
      </c>
      <c r="G4" s="1625" t="s">
        <v>166</v>
      </c>
      <c r="H4" s="1625" t="s">
        <v>233</v>
      </c>
      <c r="I4" s="1625" t="s">
        <v>234</v>
      </c>
      <c r="J4" s="1625" t="s">
        <v>235</v>
      </c>
      <c r="K4" s="1625" t="s">
        <v>236</v>
      </c>
      <c r="L4" s="1625" t="s">
        <v>318</v>
      </c>
      <c r="M4" s="1625" t="s">
        <v>237</v>
      </c>
      <c r="N4" s="1625" t="s">
        <v>238</v>
      </c>
      <c r="O4" s="1625" t="s">
        <v>239</v>
      </c>
      <c r="P4" s="1625" t="s">
        <v>240</v>
      </c>
      <c r="Q4" s="1625" t="s">
        <v>241</v>
      </c>
      <c r="R4" s="1625" t="s">
        <v>437</v>
      </c>
      <c r="S4" s="1625"/>
      <c r="T4" s="1625"/>
      <c r="U4" s="1625"/>
    </row>
    <row r="5" spans="1:21">
      <c r="A5" s="1604"/>
      <c r="B5" s="1626" t="s">
        <v>242</v>
      </c>
      <c r="C5" s="1627" t="s">
        <v>1922</v>
      </c>
      <c r="D5" s="1628"/>
      <c r="E5" s="1628"/>
      <c r="F5" s="1628"/>
      <c r="G5" s="1628"/>
      <c r="H5" s="1628"/>
      <c r="I5" s="1628"/>
      <c r="J5" s="1628"/>
      <c r="K5" s="1628"/>
      <c r="L5" s="1628"/>
      <c r="M5" s="1628"/>
      <c r="N5" s="1628"/>
      <c r="O5" s="1628"/>
      <c r="P5" s="1628"/>
      <c r="Q5" s="1628"/>
      <c r="R5" s="1629"/>
    </row>
    <row r="6" spans="1:21">
      <c r="A6" s="1604"/>
      <c r="B6" s="1630"/>
      <c r="C6" s="1631" t="s">
        <v>1923</v>
      </c>
      <c r="D6" s="1632" t="s">
        <v>1924</v>
      </c>
      <c r="E6" s="1633"/>
      <c r="F6" s="1633"/>
      <c r="G6" s="1633"/>
      <c r="H6" s="1634"/>
      <c r="I6" s="1632" t="s">
        <v>1925</v>
      </c>
      <c r="J6" s="1633"/>
      <c r="K6" s="1633"/>
      <c r="L6" s="1633"/>
      <c r="M6" s="1634"/>
      <c r="N6" s="1627" t="s">
        <v>1926</v>
      </c>
      <c r="O6" s="1628"/>
      <c r="P6" s="1628"/>
      <c r="Q6" s="1628"/>
      <c r="R6" s="1629"/>
    </row>
    <row r="7" spans="1:21">
      <c r="A7" s="1604"/>
      <c r="B7" s="1630"/>
      <c r="C7" s="1631"/>
      <c r="D7" s="1635" t="s">
        <v>1927</v>
      </c>
      <c r="E7" s="1636"/>
      <c r="F7" s="1636"/>
      <c r="G7" s="1636"/>
      <c r="H7" s="1637"/>
      <c r="I7" s="1635" t="s">
        <v>1927</v>
      </c>
      <c r="J7" s="1636"/>
      <c r="K7" s="1636"/>
      <c r="L7" s="1636"/>
      <c r="M7" s="1637"/>
      <c r="N7" s="1635" t="s">
        <v>1927</v>
      </c>
      <c r="O7" s="1636"/>
      <c r="P7" s="1636"/>
      <c r="Q7" s="1636"/>
      <c r="R7" s="1637"/>
    </row>
    <row r="8" spans="1:21">
      <c r="A8" s="1604"/>
      <c r="B8" s="1630"/>
      <c r="C8" s="1631"/>
      <c r="D8" s="1638"/>
      <c r="E8" s="1635" t="s">
        <v>1928</v>
      </c>
      <c r="F8" s="1636"/>
      <c r="G8" s="1636"/>
      <c r="H8" s="1637"/>
      <c r="I8" s="1638"/>
      <c r="J8" s="1635" t="s">
        <v>1928</v>
      </c>
      <c r="K8" s="1636"/>
      <c r="L8" s="1636"/>
      <c r="M8" s="1637"/>
      <c r="N8" s="1638"/>
      <c r="O8" s="1635" t="s">
        <v>1928</v>
      </c>
      <c r="P8" s="1636"/>
      <c r="Q8" s="1636"/>
      <c r="R8" s="1637"/>
    </row>
    <row r="9" spans="1:21" ht="38.25">
      <c r="A9" s="1604"/>
      <c r="B9" s="1639"/>
      <c r="C9" s="1640"/>
      <c r="D9" s="1641"/>
      <c r="E9" s="1641"/>
      <c r="F9" s="1642" t="s">
        <v>1929</v>
      </c>
      <c r="G9" s="1642" t="s">
        <v>1930</v>
      </c>
      <c r="H9" s="1642" t="s">
        <v>1931</v>
      </c>
      <c r="I9" s="1641"/>
      <c r="J9" s="1641"/>
      <c r="K9" s="1642" t="s">
        <v>1929</v>
      </c>
      <c r="L9" s="1642" t="s">
        <v>1932</v>
      </c>
      <c r="M9" s="1642" t="s">
        <v>1931</v>
      </c>
      <c r="N9" s="1641"/>
      <c r="O9" s="1641"/>
      <c r="P9" s="1642" t="s">
        <v>1929</v>
      </c>
      <c r="Q9" s="1643" t="s">
        <v>1933</v>
      </c>
      <c r="R9" s="1643" t="s">
        <v>1931</v>
      </c>
    </row>
    <row r="10" spans="1:21">
      <c r="A10" s="1606"/>
      <c r="B10" s="1235" t="s">
        <v>1934</v>
      </c>
      <c r="C10" s="1607"/>
      <c r="D10" s="1607"/>
      <c r="E10" s="1607"/>
      <c r="F10" s="1607"/>
      <c r="G10" s="1607"/>
      <c r="H10" s="1607"/>
      <c r="I10" s="1607"/>
      <c r="J10" s="1607"/>
      <c r="K10" s="1607"/>
      <c r="L10" s="1607"/>
      <c r="M10" s="1607"/>
      <c r="N10" s="1607"/>
      <c r="O10" s="1607"/>
      <c r="P10" s="1607"/>
      <c r="Q10" s="1607"/>
      <c r="R10" s="1607"/>
    </row>
    <row r="11" spans="1:21">
      <c r="A11" s="1606">
        <v>1</v>
      </c>
      <c r="B11" s="1623" t="s">
        <v>1935</v>
      </c>
      <c r="C11" s="1608">
        <v>1241483.1300404454</v>
      </c>
      <c r="D11" s="1608"/>
      <c r="E11" s="1608">
        <v>43565.521875640246</v>
      </c>
      <c r="F11" s="1608">
        <v>28846.050280219999</v>
      </c>
      <c r="G11" s="1608">
        <v>784.94305777824991</v>
      </c>
      <c r="H11" s="1608">
        <v>7593.2849862090306</v>
      </c>
      <c r="I11" s="1608"/>
      <c r="J11" s="1608">
        <v>319.95695231313999</v>
      </c>
      <c r="K11" s="1609"/>
      <c r="L11" s="1608"/>
      <c r="M11" s="1608">
        <v>5.9130365901099999</v>
      </c>
      <c r="N11" s="1608">
        <v>749917.14007717022</v>
      </c>
      <c r="O11" s="1608">
        <v>43885.478827953382</v>
      </c>
      <c r="P11" s="1608">
        <v>28846.050280219999</v>
      </c>
      <c r="Q11" s="1608">
        <v>784.94305777824991</v>
      </c>
      <c r="R11" s="1608">
        <v>7599.1980227991398</v>
      </c>
    </row>
    <row r="12" spans="1:21">
      <c r="A12" s="1606">
        <v>2</v>
      </c>
      <c r="B12" s="1235" t="s">
        <v>1936</v>
      </c>
      <c r="C12" s="1610">
        <v>331548.86162126448</v>
      </c>
      <c r="D12" s="1610"/>
      <c r="E12" s="1610">
        <v>1177.7937937402</v>
      </c>
      <c r="F12" s="1610"/>
      <c r="G12" s="1610">
        <v>5.8512138000000008E-4</v>
      </c>
      <c r="H12" s="1610">
        <v>1175.99785449974</v>
      </c>
      <c r="I12" s="1610"/>
      <c r="J12" s="1610"/>
      <c r="K12" s="1611"/>
      <c r="L12" s="1610"/>
      <c r="M12" s="1610"/>
      <c r="N12" s="1610">
        <v>13323.938709550601</v>
      </c>
      <c r="O12" s="1610">
        <v>1177.7937937402</v>
      </c>
      <c r="P12" s="1610"/>
      <c r="Q12" s="1610">
        <v>5.8512138000000008E-4</v>
      </c>
      <c r="R12" s="1610">
        <v>1175.99785449974</v>
      </c>
    </row>
    <row r="13" spans="1:21">
      <c r="A13" s="1606">
        <v>3</v>
      </c>
      <c r="B13" s="1623" t="s">
        <v>1937</v>
      </c>
      <c r="C13" s="1608">
        <v>137704.11904239503</v>
      </c>
      <c r="D13" s="1608"/>
      <c r="E13" s="1608">
        <v>51.108394807390006</v>
      </c>
      <c r="F13" s="1609"/>
      <c r="G13" s="1608"/>
      <c r="H13" s="1608">
        <v>51.108394807390006</v>
      </c>
      <c r="I13" s="1608"/>
      <c r="J13" s="1608"/>
      <c r="K13" s="1609"/>
      <c r="L13" s="1608"/>
      <c r="M13" s="1608"/>
      <c r="N13" s="1608">
        <v>115.48266753532999</v>
      </c>
      <c r="O13" s="1608">
        <v>51.108394807390006</v>
      </c>
      <c r="P13" s="1609"/>
      <c r="Q13" s="1608"/>
      <c r="R13" s="1608">
        <v>51.108394807390006</v>
      </c>
    </row>
    <row r="14" spans="1:21">
      <c r="A14" s="1606">
        <v>4</v>
      </c>
      <c r="B14" s="1623" t="s">
        <v>1938</v>
      </c>
      <c r="C14" s="1608">
        <v>76963.15937775503</v>
      </c>
      <c r="D14" s="1608"/>
      <c r="E14" s="1608">
        <v>51.108394807390006</v>
      </c>
      <c r="F14" s="1609"/>
      <c r="G14" s="1608"/>
      <c r="H14" s="1608">
        <v>51.108394807390006</v>
      </c>
      <c r="I14" s="1608"/>
      <c r="J14" s="1608"/>
      <c r="K14" s="1609"/>
      <c r="L14" s="1608"/>
      <c r="M14" s="1608"/>
      <c r="N14" s="1608">
        <v>115.48266753532999</v>
      </c>
      <c r="O14" s="1608">
        <v>51.108394807390006</v>
      </c>
      <c r="P14" s="1609"/>
      <c r="Q14" s="1608"/>
      <c r="R14" s="1608">
        <v>51.108394807390006</v>
      </c>
    </row>
    <row r="15" spans="1:21">
      <c r="A15" s="1606">
        <v>5</v>
      </c>
      <c r="B15" s="1623" t="s">
        <v>1939</v>
      </c>
      <c r="C15" s="1608">
        <v>53566.822515469998</v>
      </c>
      <c r="D15" s="1608"/>
      <c r="E15" s="1608"/>
      <c r="F15" s="1609"/>
      <c r="G15" s="1608"/>
      <c r="H15" s="1608"/>
      <c r="I15" s="1608"/>
      <c r="J15" s="1608"/>
      <c r="K15" s="1609"/>
      <c r="L15" s="1608"/>
      <c r="M15" s="1608"/>
      <c r="N15" s="1608"/>
      <c r="O15" s="1608"/>
      <c r="P15" s="1609"/>
      <c r="Q15" s="1608"/>
      <c r="R15" s="1608"/>
    </row>
    <row r="16" spans="1:21">
      <c r="A16" s="1606">
        <v>6</v>
      </c>
      <c r="B16" s="1623" t="s">
        <v>1940</v>
      </c>
      <c r="C16" s="1608">
        <v>7174.1371491700002</v>
      </c>
      <c r="D16" s="1608"/>
      <c r="E16" s="1608"/>
      <c r="F16" s="1612"/>
      <c r="G16" s="1608"/>
      <c r="H16" s="1608"/>
      <c r="I16" s="1608"/>
      <c r="J16" s="1608"/>
      <c r="K16" s="1613"/>
      <c r="L16" s="1608"/>
      <c r="M16" s="1608"/>
      <c r="N16" s="1608"/>
      <c r="O16" s="1608"/>
      <c r="P16" s="1612"/>
      <c r="Q16" s="1608"/>
      <c r="R16" s="1608"/>
    </row>
    <row r="17" spans="1:18">
      <c r="A17" s="1606">
        <v>7</v>
      </c>
      <c r="B17" s="1623" t="s">
        <v>1941</v>
      </c>
      <c r="C17" s="1608">
        <v>193844.74257886939</v>
      </c>
      <c r="D17" s="1608"/>
      <c r="E17" s="1608">
        <v>1126.6853989328099</v>
      </c>
      <c r="F17" s="1609"/>
      <c r="G17" s="1608">
        <v>5.8512138000000008E-4</v>
      </c>
      <c r="H17" s="1608">
        <v>1124.8894596923499</v>
      </c>
      <c r="I17" s="1608"/>
      <c r="J17" s="1608"/>
      <c r="K17" s="1609"/>
      <c r="L17" s="1608"/>
      <c r="M17" s="1608"/>
      <c r="N17" s="1608">
        <v>13208.45604201527</v>
      </c>
      <c r="O17" s="1608">
        <v>1126.6853989328099</v>
      </c>
      <c r="P17" s="1609"/>
      <c r="Q17" s="1608">
        <v>5.8512138000000008E-4</v>
      </c>
      <c r="R17" s="1608">
        <v>1124.8894596923499</v>
      </c>
    </row>
    <row r="18" spans="1:18" s="1644" customFormat="1">
      <c r="A18" s="1614">
        <v>8</v>
      </c>
      <c r="B18" s="1644" t="s">
        <v>1942</v>
      </c>
      <c r="C18" s="1615">
        <v>20879.940889701822</v>
      </c>
      <c r="D18" s="1615"/>
      <c r="E18" s="1615">
        <v>1.79475372386</v>
      </c>
      <c r="F18" s="1616"/>
      <c r="G18" s="1615"/>
      <c r="H18" s="1615"/>
      <c r="I18" s="1615"/>
      <c r="J18" s="1615"/>
      <c r="K18" s="1616"/>
      <c r="L18" s="1615"/>
      <c r="M18" s="1615"/>
      <c r="N18" s="1615">
        <v>180.37274924793002</v>
      </c>
      <c r="O18" s="1615">
        <v>1.79475372386</v>
      </c>
      <c r="P18" s="1616"/>
      <c r="Q18" s="1615"/>
      <c r="R18" s="1615"/>
    </row>
    <row r="19" spans="1:18">
      <c r="A19" s="1606">
        <v>9</v>
      </c>
      <c r="B19" s="1623" t="s">
        <v>1943</v>
      </c>
      <c r="C19" s="1608">
        <v>20879.940889701822</v>
      </c>
      <c r="D19" s="1608"/>
      <c r="E19" s="1608">
        <v>1.79475372386</v>
      </c>
      <c r="F19" s="1609"/>
      <c r="G19" s="1608"/>
      <c r="H19" s="1608"/>
      <c r="I19" s="1608"/>
      <c r="J19" s="1608"/>
      <c r="K19" s="1609"/>
      <c r="L19" s="1608"/>
      <c r="M19" s="1608"/>
      <c r="N19" s="1608">
        <v>180.37274924793002</v>
      </c>
      <c r="O19" s="1608">
        <v>1.79475372386</v>
      </c>
      <c r="P19" s="1609"/>
      <c r="Q19" s="1608"/>
      <c r="R19" s="1608"/>
    </row>
    <row r="20" spans="1:18">
      <c r="A20" s="1617">
        <v>10</v>
      </c>
      <c r="B20" s="1623" t="s">
        <v>1944</v>
      </c>
      <c r="C20" s="1608"/>
      <c r="D20" s="1608"/>
      <c r="E20" s="1608"/>
      <c r="F20" s="1609"/>
      <c r="G20" s="1608"/>
      <c r="H20" s="1608"/>
      <c r="I20" s="1608"/>
      <c r="J20" s="1608"/>
      <c r="K20" s="1609"/>
      <c r="L20" s="1608"/>
      <c r="M20" s="1608"/>
      <c r="N20" s="1608"/>
      <c r="O20" s="1608"/>
      <c r="P20" s="1609"/>
      <c r="Q20" s="1608"/>
      <c r="R20" s="1608"/>
    </row>
    <row r="21" spans="1:18">
      <c r="A21" s="1617">
        <v>11</v>
      </c>
      <c r="B21" s="1623" t="s">
        <v>1945</v>
      </c>
      <c r="C21" s="1608"/>
      <c r="D21" s="1608"/>
      <c r="E21" s="1608"/>
      <c r="F21" s="1612"/>
      <c r="G21" s="1608"/>
      <c r="H21" s="1608"/>
      <c r="I21" s="1608"/>
      <c r="J21" s="1608"/>
      <c r="K21" s="1612"/>
      <c r="L21" s="1608"/>
      <c r="M21" s="1608"/>
      <c r="N21" s="1608"/>
      <c r="O21" s="1608"/>
      <c r="P21" s="1612"/>
      <c r="Q21" s="1608"/>
      <c r="R21" s="1608"/>
    </row>
    <row r="22" spans="1:18" s="1644" customFormat="1">
      <c r="A22" s="1618">
        <v>12</v>
      </c>
      <c r="B22" s="1644" t="s">
        <v>1946</v>
      </c>
      <c r="C22" s="1615">
        <v>16677.0691876444</v>
      </c>
      <c r="D22" s="1615"/>
      <c r="E22" s="1615"/>
      <c r="F22" s="1616"/>
      <c r="G22" s="1615"/>
      <c r="H22" s="1615"/>
      <c r="I22" s="1615"/>
      <c r="J22" s="1615"/>
      <c r="K22" s="1616"/>
      <c r="L22" s="1615"/>
      <c r="M22" s="1615"/>
      <c r="N22" s="1615">
        <v>2.7694999999999998E-4</v>
      </c>
      <c r="O22" s="1615"/>
      <c r="P22" s="1616"/>
      <c r="Q22" s="1615"/>
      <c r="R22" s="1615"/>
    </row>
    <row r="23" spans="1:18">
      <c r="A23" s="1617">
        <v>13</v>
      </c>
      <c r="B23" s="1623" t="s">
        <v>1943</v>
      </c>
      <c r="C23" s="1608">
        <v>16677.0691876444</v>
      </c>
      <c r="D23" s="1608"/>
      <c r="E23" s="1608"/>
      <c r="F23" s="1609"/>
      <c r="G23" s="1608"/>
      <c r="H23" s="1608"/>
      <c r="I23" s="1608"/>
      <c r="J23" s="1608"/>
      <c r="K23" s="1609"/>
      <c r="L23" s="1608"/>
      <c r="M23" s="1608"/>
      <c r="N23" s="1608">
        <v>2.7694999999999998E-4</v>
      </c>
      <c r="O23" s="1608"/>
      <c r="P23" s="1609"/>
      <c r="Q23" s="1608"/>
      <c r="R23" s="1608"/>
    </row>
    <row r="24" spans="1:18">
      <c r="A24" s="1617">
        <v>14</v>
      </c>
      <c r="B24" s="1623" t="s">
        <v>1944</v>
      </c>
      <c r="C24" s="1608"/>
      <c r="D24" s="1608"/>
      <c r="E24" s="1608"/>
      <c r="F24" s="1609"/>
      <c r="G24" s="1608"/>
      <c r="H24" s="1608"/>
      <c r="I24" s="1608"/>
      <c r="J24" s="1608"/>
      <c r="K24" s="1609"/>
      <c r="L24" s="1608"/>
      <c r="M24" s="1608"/>
      <c r="N24" s="1608"/>
      <c r="O24" s="1608"/>
      <c r="P24" s="1609"/>
      <c r="Q24" s="1608"/>
      <c r="R24" s="1608"/>
    </row>
    <row r="25" spans="1:18">
      <c r="A25" s="1617">
        <v>15</v>
      </c>
      <c r="B25" s="1623" t="s">
        <v>1945</v>
      </c>
      <c r="C25" s="1608"/>
      <c r="D25" s="1608"/>
      <c r="E25" s="1608"/>
      <c r="F25" s="1612"/>
      <c r="G25" s="1608"/>
      <c r="H25" s="1608"/>
      <c r="I25" s="1608"/>
      <c r="J25" s="1608"/>
      <c r="K25" s="1612"/>
      <c r="L25" s="1608"/>
      <c r="M25" s="1608"/>
      <c r="N25" s="1608"/>
      <c r="O25" s="1608"/>
      <c r="P25" s="1612"/>
      <c r="Q25" s="1608"/>
      <c r="R25" s="1608"/>
    </row>
    <row r="26" spans="1:18" s="1644" customFormat="1">
      <c r="A26" s="1618">
        <v>16</v>
      </c>
      <c r="B26" s="1644" t="s">
        <v>1947</v>
      </c>
      <c r="C26" s="1615">
        <v>25956.518059818642</v>
      </c>
      <c r="D26" s="1615"/>
      <c r="E26" s="1615"/>
      <c r="F26" s="1616"/>
      <c r="G26" s="1615"/>
      <c r="H26" s="1615"/>
      <c r="I26" s="1615"/>
      <c r="J26" s="1615"/>
      <c r="K26" s="1616"/>
      <c r="L26" s="1615"/>
      <c r="M26" s="1615"/>
      <c r="N26" s="1615"/>
      <c r="O26" s="1615"/>
      <c r="P26" s="1616"/>
      <c r="Q26" s="1615"/>
      <c r="R26" s="1615"/>
    </row>
    <row r="27" spans="1:18">
      <c r="A27" s="1617">
        <v>17</v>
      </c>
      <c r="B27" s="1623" t="s">
        <v>1943</v>
      </c>
      <c r="C27" s="1608">
        <v>16250.057606858642</v>
      </c>
      <c r="D27" s="1608"/>
      <c r="E27" s="1608"/>
      <c r="F27" s="1609"/>
      <c r="G27" s="1608"/>
      <c r="H27" s="1608"/>
      <c r="I27" s="1608"/>
      <c r="J27" s="1608"/>
      <c r="K27" s="1609"/>
      <c r="L27" s="1608"/>
      <c r="M27" s="1608"/>
      <c r="N27" s="1608"/>
      <c r="O27" s="1608"/>
      <c r="P27" s="1609"/>
      <c r="Q27" s="1608"/>
      <c r="R27" s="1608"/>
    </row>
    <row r="28" spans="1:18">
      <c r="A28" s="1617">
        <v>18</v>
      </c>
      <c r="B28" s="1623" t="s">
        <v>1944</v>
      </c>
      <c r="C28" s="1608"/>
      <c r="D28" s="1608"/>
      <c r="E28" s="1608"/>
      <c r="F28" s="1609"/>
      <c r="G28" s="1608"/>
      <c r="H28" s="1608"/>
      <c r="I28" s="1608"/>
      <c r="J28" s="1608"/>
      <c r="K28" s="1609"/>
      <c r="L28" s="1608"/>
      <c r="M28" s="1608"/>
      <c r="N28" s="1608"/>
      <c r="O28" s="1608"/>
      <c r="P28" s="1609"/>
      <c r="Q28" s="1608"/>
      <c r="R28" s="1608"/>
    </row>
    <row r="29" spans="1:18">
      <c r="A29" s="1617">
        <v>19</v>
      </c>
      <c r="B29" s="1623" t="s">
        <v>1945</v>
      </c>
      <c r="C29" s="1608">
        <v>9706.4604529600001</v>
      </c>
      <c r="D29" s="1608"/>
      <c r="E29" s="1608"/>
      <c r="F29" s="1612"/>
      <c r="G29" s="1608"/>
      <c r="H29" s="1608"/>
      <c r="I29" s="1608"/>
      <c r="J29" s="1608"/>
      <c r="K29" s="1612"/>
      <c r="L29" s="1608"/>
      <c r="M29" s="1608"/>
      <c r="N29" s="1608"/>
      <c r="O29" s="1608"/>
      <c r="P29" s="1612"/>
      <c r="Q29" s="1608"/>
      <c r="R29" s="1608"/>
    </row>
    <row r="30" spans="1:18">
      <c r="A30" s="1617">
        <v>20</v>
      </c>
      <c r="B30" s="1235" t="s">
        <v>1948</v>
      </c>
      <c r="C30" s="1610">
        <v>184686.01683117484</v>
      </c>
      <c r="D30" s="1610"/>
      <c r="E30" s="1610">
        <v>13541.67780168004</v>
      </c>
      <c r="F30" s="1611"/>
      <c r="G30" s="1610">
        <v>784.94247265687</v>
      </c>
      <c r="H30" s="1610">
        <v>6417.2871317092895</v>
      </c>
      <c r="I30" s="1610"/>
      <c r="J30" s="1610">
        <v>319.95695231313999</v>
      </c>
      <c r="K30" s="1611"/>
      <c r="L30" s="1610"/>
      <c r="M30" s="1610">
        <v>5.9130365901099999</v>
      </c>
      <c r="N30" s="1610">
        <v>58629.180999066601</v>
      </c>
      <c r="O30" s="1610">
        <v>13861.634753993179</v>
      </c>
      <c r="P30" s="1611"/>
      <c r="Q30" s="1610">
        <v>784.94247265687</v>
      </c>
      <c r="R30" s="1610">
        <v>6423.2001682994005</v>
      </c>
    </row>
    <row r="31" spans="1:18">
      <c r="A31" s="1617">
        <v>21</v>
      </c>
      <c r="B31" s="1623" t="s">
        <v>1943</v>
      </c>
      <c r="C31" s="1608">
        <v>184686.01683117484</v>
      </c>
      <c r="D31" s="1608"/>
      <c r="E31" s="1608">
        <v>13541.67780168004</v>
      </c>
      <c r="F31" s="1609"/>
      <c r="G31" s="1608">
        <v>784.94247265687</v>
      </c>
      <c r="H31" s="1608">
        <v>6417.2871317092895</v>
      </c>
      <c r="I31" s="1608"/>
      <c r="J31" s="1608">
        <v>319.95695231313999</v>
      </c>
      <c r="K31" s="1609"/>
      <c r="L31" s="1608"/>
      <c r="M31" s="1608">
        <v>5.9130365901099999</v>
      </c>
      <c r="N31" s="1608">
        <v>58629.180999066601</v>
      </c>
      <c r="O31" s="1608">
        <v>13861.634753993179</v>
      </c>
      <c r="P31" s="1609"/>
      <c r="Q31" s="1608">
        <v>784.94247265687</v>
      </c>
      <c r="R31" s="1608">
        <v>6423.2001682994005</v>
      </c>
    </row>
    <row r="32" spans="1:18">
      <c r="A32" s="1617">
        <v>22</v>
      </c>
      <c r="B32" s="1623" t="s">
        <v>1944</v>
      </c>
      <c r="C32" s="1608"/>
      <c r="D32" s="1608"/>
      <c r="E32" s="1608"/>
      <c r="F32" s="1609"/>
      <c r="G32" s="1608"/>
      <c r="H32" s="1608"/>
      <c r="I32" s="1608"/>
      <c r="J32" s="1608"/>
      <c r="K32" s="1609"/>
      <c r="L32" s="1608"/>
      <c r="M32" s="1608"/>
      <c r="N32" s="1608"/>
      <c r="O32" s="1608"/>
      <c r="P32" s="1609"/>
      <c r="Q32" s="1608"/>
      <c r="R32" s="1608"/>
    </row>
    <row r="33" spans="1:18">
      <c r="A33" s="1617">
        <v>23</v>
      </c>
      <c r="B33" s="1623" t="s">
        <v>1945</v>
      </c>
      <c r="C33" s="1608"/>
      <c r="D33" s="1608"/>
      <c r="E33" s="1608"/>
      <c r="F33" s="1612"/>
      <c r="G33" s="1608"/>
      <c r="H33" s="1608"/>
      <c r="I33" s="1608"/>
      <c r="J33" s="1608"/>
      <c r="K33" s="1612"/>
      <c r="L33" s="1608"/>
      <c r="M33" s="1608"/>
      <c r="N33" s="1608"/>
      <c r="O33" s="1608"/>
      <c r="P33" s="1612"/>
      <c r="Q33" s="1608"/>
      <c r="R33" s="1608"/>
    </row>
    <row r="34" spans="1:18">
      <c r="A34" s="1617">
        <v>24</v>
      </c>
      <c r="B34" s="1235" t="s">
        <v>334</v>
      </c>
      <c r="C34" s="1610">
        <v>725248.25158800615</v>
      </c>
      <c r="D34" s="1610"/>
      <c r="E34" s="1610">
        <v>28846.050280219999</v>
      </c>
      <c r="F34" s="1610">
        <v>28846.050280219999</v>
      </c>
      <c r="G34" s="1610"/>
      <c r="H34" s="1610"/>
      <c r="I34" s="1619"/>
      <c r="J34" s="1619"/>
      <c r="K34" s="1620"/>
      <c r="L34" s="1619"/>
      <c r="M34" s="1619"/>
      <c r="N34" s="1610">
        <v>677964.02036855288</v>
      </c>
      <c r="O34" s="1610">
        <v>28846.050280219999</v>
      </c>
      <c r="P34" s="1610">
        <v>28846.050280219999</v>
      </c>
      <c r="Q34" s="1610"/>
      <c r="R34" s="1610"/>
    </row>
    <row r="35" spans="1:18">
      <c r="A35" s="1617">
        <v>25</v>
      </c>
      <c r="B35" s="1623" t="s">
        <v>1949</v>
      </c>
      <c r="C35" s="1608">
        <v>651313.32454435178</v>
      </c>
      <c r="D35" s="1608"/>
      <c r="E35" s="1608">
        <v>28846.050280219999</v>
      </c>
      <c r="F35" s="1608">
        <v>28846.050280219999</v>
      </c>
      <c r="G35" s="1608"/>
      <c r="H35" s="1608"/>
      <c r="I35" s="1612"/>
      <c r="J35" s="1612"/>
      <c r="K35" s="1621"/>
      <c r="L35" s="1612"/>
      <c r="M35" s="1612"/>
      <c r="N35" s="1608">
        <v>651313.32454435178</v>
      </c>
      <c r="O35" s="1608">
        <v>28846.050280219999</v>
      </c>
      <c r="P35" s="1608">
        <v>28846.050280219999</v>
      </c>
      <c r="Q35" s="1608"/>
      <c r="R35" s="1608"/>
    </row>
    <row r="36" spans="1:18">
      <c r="A36" s="1617">
        <v>26</v>
      </c>
      <c r="B36" s="1623" t="s">
        <v>1950</v>
      </c>
      <c r="C36" s="1608"/>
      <c r="D36" s="1608"/>
      <c r="E36" s="1608"/>
      <c r="F36" s="1608"/>
      <c r="G36" s="1608"/>
      <c r="H36" s="1608"/>
      <c r="I36" s="1612"/>
      <c r="J36" s="1612"/>
      <c r="K36" s="1612"/>
      <c r="L36" s="1612"/>
      <c r="M36" s="1612"/>
      <c r="N36" s="1608"/>
      <c r="O36" s="1608"/>
      <c r="P36" s="1608"/>
      <c r="Q36" s="1608"/>
      <c r="R36" s="1608"/>
    </row>
    <row r="37" spans="1:18">
      <c r="A37" s="1617">
        <v>27</v>
      </c>
      <c r="B37" s="1623" t="s">
        <v>1951</v>
      </c>
      <c r="C37" s="1608"/>
      <c r="D37" s="1608"/>
      <c r="E37" s="1608"/>
      <c r="F37" s="1608"/>
      <c r="G37" s="1608"/>
      <c r="H37" s="1608"/>
      <c r="I37" s="1612"/>
      <c r="J37" s="1612"/>
      <c r="K37" s="1612"/>
      <c r="L37" s="1612"/>
      <c r="M37" s="1612"/>
      <c r="N37" s="1608"/>
      <c r="O37" s="1608"/>
      <c r="P37" s="1608"/>
      <c r="Q37" s="1608"/>
      <c r="R37" s="1608"/>
    </row>
    <row r="38" spans="1:18">
      <c r="A38" s="1617">
        <v>28</v>
      </c>
      <c r="B38" s="1235" t="s">
        <v>1952</v>
      </c>
      <c r="C38" s="1610"/>
      <c r="D38" s="1610"/>
      <c r="E38" s="1610"/>
      <c r="F38" s="1610"/>
      <c r="G38" s="1610"/>
      <c r="H38" s="1610"/>
      <c r="I38" s="1610"/>
      <c r="J38" s="1610"/>
      <c r="K38" s="1610"/>
      <c r="L38" s="1610"/>
      <c r="M38" s="1610"/>
      <c r="N38" s="1610"/>
      <c r="O38" s="1610"/>
      <c r="P38" s="1610"/>
      <c r="Q38" s="1610"/>
      <c r="R38" s="1610"/>
    </row>
    <row r="39" spans="1:18">
      <c r="A39" s="1617">
        <v>29</v>
      </c>
      <c r="B39" s="1623" t="s">
        <v>1953</v>
      </c>
      <c r="C39" s="1608"/>
      <c r="D39" s="1608"/>
      <c r="E39" s="1608"/>
      <c r="F39" s="1608"/>
      <c r="G39" s="1608"/>
      <c r="H39" s="1608"/>
      <c r="I39" s="1608"/>
      <c r="J39" s="1608"/>
      <c r="K39" s="1608"/>
      <c r="L39" s="1608"/>
      <c r="M39" s="1608"/>
      <c r="N39" s="1608"/>
      <c r="O39" s="1608"/>
      <c r="P39" s="1608"/>
      <c r="Q39" s="1608"/>
      <c r="R39" s="1608"/>
    </row>
    <row r="40" spans="1:18">
      <c r="A40" s="1617">
        <v>30</v>
      </c>
      <c r="B40" s="1623" t="s">
        <v>1954</v>
      </c>
      <c r="C40" s="1608"/>
      <c r="D40" s="1608"/>
      <c r="E40" s="1608"/>
      <c r="F40" s="1608"/>
      <c r="G40" s="1608"/>
      <c r="H40" s="1608"/>
      <c r="I40" s="1608"/>
      <c r="J40" s="1608"/>
      <c r="K40" s="1608"/>
      <c r="L40" s="1608"/>
      <c r="M40" s="1608"/>
      <c r="N40" s="1608"/>
      <c r="O40" s="1608"/>
      <c r="P40" s="1608"/>
      <c r="Q40" s="1608"/>
      <c r="R40" s="1608"/>
    </row>
    <row r="41" spans="1:18">
      <c r="A41" s="1617">
        <v>31</v>
      </c>
      <c r="B41" s="1623" t="s">
        <v>1955</v>
      </c>
      <c r="C41" s="1608"/>
      <c r="D41" s="1608"/>
      <c r="E41" s="1608"/>
      <c r="F41" s="1608"/>
      <c r="G41" s="1608"/>
      <c r="H41" s="1608"/>
      <c r="I41" s="1608"/>
      <c r="J41" s="1608"/>
      <c r="K41" s="1608"/>
      <c r="L41" s="1608"/>
      <c r="M41" s="1608"/>
      <c r="N41" s="1608"/>
      <c r="O41" s="1608"/>
      <c r="P41" s="1608"/>
      <c r="Q41" s="1608"/>
      <c r="R41" s="1608"/>
    </row>
    <row r="42" spans="1:18" s="1235" customFormat="1">
      <c r="A42" s="1622">
        <v>32</v>
      </c>
      <c r="B42" s="1235" t="s">
        <v>1956</v>
      </c>
      <c r="C42" s="1610">
        <v>1241483.1300404454</v>
      </c>
      <c r="D42" s="1610"/>
      <c r="E42" s="1610">
        <v>43565.521875640246</v>
      </c>
      <c r="F42" s="1610">
        <v>28846.050280219999</v>
      </c>
      <c r="G42" s="1610">
        <v>784.94305777824991</v>
      </c>
      <c r="H42" s="1610">
        <v>7593.2849862090306</v>
      </c>
      <c r="I42" s="1610"/>
      <c r="J42" s="1610">
        <v>319.95695231313999</v>
      </c>
      <c r="K42" s="1610"/>
      <c r="L42" s="1610">
        <v>0</v>
      </c>
      <c r="M42" s="1610">
        <v>5.9130365901099999</v>
      </c>
      <c r="N42" s="1610">
        <v>749917.14007717022</v>
      </c>
      <c r="O42" s="1610">
        <v>43885.478827953382</v>
      </c>
      <c r="P42" s="1610">
        <v>28846.050280219999</v>
      </c>
      <c r="Q42" s="1610">
        <v>784.94305777824991</v>
      </c>
      <c r="R42" s="1610">
        <v>7599.1980227991398</v>
      </c>
    </row>
    <row r="43" spans="1:18">
      <c r="A43" s="1617"/>
      <c r="B43" s="1235" t="s">
        <v>1957</v>
      </c>
      <c r="C43" s="1612"/>
      <c r="D43" s="1612"/>
      <c r="E43" s="1612"/>
      <c r="F43" s="1612"/>
      <c r="G43" s="1612"/>
      <c r="H43" s="1612"/>
      <c r="I43" s="1612"/>
      <c r="J43" s="1612"/>
      <c r="K43" s="1612"/>
      <c r="L43" s="1612"/>
      <c r="M43" s="1612"/>
      <c r="N43" s="1612"/>
      <c r="O43" s="1612"/>
      <c r="P43" s="1612"/>
      <c r="Q43" s="1612"/>
      <c r="R43" s="1612"/>
    </row>
    <row r="44" spans="1:18">
      <c r="A44" s="1617">
        <v>33</v>
      </c>
      <c r="B44" s="1235" t="s">
        <v>1958</v>
      </c>
      <c r="C44" s="1610">
        <v>689141.68957584805</v>
      </c>
      <c r="D44" s="1612"/>
      <c r="E44" s="1612"/>
      <c r="F44" s="1612"/>
      <c r="G44" s="1612"/>
      <c r="H44" s="1612"/>
      <c r="I44" s="1612"/>
      <c r="J44" s="1612"/>
      <c r="K44" s="1612"/>
      <c r="L44" s="1612"/>
      <c r="M44" s="1612"/>
      <c r="N44" s="1612"/>
      <c r="O44" s="1612"/>
      <c r="P44" s="1612"/>
      <c r="Q44" s="1612"/>
      <c r="R44" s="1612"/>
    </row>
    <row r="45" spans="1:18">
      <c r="A45" s="1617">
        <v>34</v>
      </c>
      <c r="B45" s="1623" t="s">
        <v>1943</v>
      </c>
      <c r="C45" s="1608">
        <v>683179.38257537375</v>
      </c>
      <c r="D45" s="1612"/>
      <c r="E45" s="1612"/>
      <c r="F45" s="1612"/>
      <c r="G45" s="1612"/>
      <c r="H45" s="1612"/>
      <c r="I45" s="1612"/>
      <c r="J45" s="1612"/>
      <c r="K45" s="1612"/>
      <c r="L45" s="1612"/>
      <c r="M45" s="1612"/>
      <c r="N45" s="1612"/>
      <c r="O45" s="1612"/>
      <c r="P45" s="1612"/>
      <c r="Q45" s="1612"/>
      <c r="R45" s="1612"/>
    </row>
    <row r="46" spans="1:18">
      <c r="A46" s="1617">
        <v>35</v>
      </c>
      <c r="B46" s="1623" t="s">
        <v>1959</v>
      </c>
      <c r="C46" s="1608">
        <v>2986.00216546</v>
      </c>
      <c r="D46" s="1612"/>
      <c r="E46" s="1612"/>
      <c r="F46" s="1612"/>
      <c r="G46" s="1612"/>
      <c r="H46" s="1612"/>
      <c r="I46" s="1612"/>
      <c r="J46" s="1612"/>
      <c r="K46" s="1612"/>
      <c r="L46" s="1612"/>
      <c r="M46" s="1612"/>
      <c r="N46" s="1612"/>
      <c r="O46" s="1612"/>
      <c r="P46" s="1612"/>
      <c r="Q46" s="1612"/>
      <c r="R46" s="1612"/>
    </row>
    <row r="47" spans="1:18">
      <c r="A47" s="1617">
        <v>36</v>
      </c>
      <c r="B47" s="1623" t="s">
        <v>1945</v>
      </c>
      <c r="C47" s="1608">
        <v>2976.3048350142999</v>
      </c>
      <c r="D47" s="1612"/>
      <c r="E47" s="1612"/>
      <c r="F47" s="1612"/>
      <c r="G47" s="1612"/>
      <c r="H47" s="1612"/>
      <c r="I47" s="1612"/>
      <c r="J47" s="1612"/>
      <c r="K47" s="1612"/>
      <c r="L47" s="1612"/>
      <c r="M47" s="1612"/>
      <c r="N47" s="1612"/>
      <c r="O47" s="1612"/>
      <c r="P47" s="1612"/>
      <c r="Q47" s="1612"/>
      <c r="R47" s="1612"/>
    </row>
    <row r="48" spans="1:18">
      <c r="A48" s="1617">
        <v>37</v>
      </c>
      <c r="B48" s="1235" t="s">
        <v>1960</v>
      </c>
      <c r="C48" s="1610">
        <v>162015.02700732995</v>
      </c>
      <c r="D48" s="1612"/>
      <c r="E48" s="1612"/>
      <c r="F48" s="1612"/>
      <c r="G48" s="1612"/>
      <c r="H48" s="1612"/>
      <c r="I48" s="1612"/>
      <c r="J48" s="1612"/>
      <c r="K48" s="1612"/>
      <c r="L48" s="1612"/>
      <c r="M48" s="1612"/>
      <c r="N48" s="1612"/>
      <c r="O48" s="1612"/>
      <c r="P48" s="1612"/>
      <c r="Q48" s="1612"/>
      <c r="R48" s="1612"/>
    </row>
    <row r="49" spans="1:18">
      <c r="A49" s="1617">
        <v>38</v>
      </c>
      <c r="B49" s="1623" t="s">
        <v>1943</v>
      </c>
      <c r="C49" s="1608">
        <v>161993.83748270993</v>
      </c>
      <c r="D49" s="1612"/>
      <c r="E49" s="1612"/>
      <c r="F49" s="1612"/>
      <c r="G49" s="1612"/>
      <c r="H49" s="1612"/>
      <c r="I49" s="1612"/>
      <c r="J49" s="1612"/>
      <c r="K49" s="1612"/>
      <c r="L49" s="1612"/>
      <c r="M49" s="1612"/>
      <c r="N49" s="1612"/>
      <c r="O49" s="1612"/>
      <c r="P49" s="1612"/>
      <c r="Q49" s="1612"/>
      <c r="R49" s="1612"/>
    </row>
    <row r="50" spans="1:18">
      <c r="A50" s="1617">
        <v>39</v>
      </c>
      <c r="B50" s="1623" t="s">
        <v>1959</v>
      </c>
      <c r="C50" s="1608"/>
      <c r="D50" s="1612"/>
      <c r="E50" s="1612"/>
      <c r="F50" s="1612"/>
      <c r="G50" s="1612"/>
      <c r="H50" s="1612"/>
      <c r="I50" s="1612"/>
      <c r="J50" s="1612"/>
      <c r="K50" s="1612"/>
      <c r="L50" s="1612"/>
      <c r="M50" s="1612"/>
      <c r="N50" s="1612"/>
      <c r="O50" s="1612"/>
      <c r="P50" s="1612"/>
      <c r="Q50" s="1612"/>
      <c r="R50" s="1612"/>
    </row>
    <row r="51" spans="1:18">
      <c r="A51" s="1617">
        <v>40</v>
      </c>
      <c r="B51" s="1623" t="s">
        <v>1945</v>
      </c>
      <c r="C51" s="1608">
        <v>21.18952462</v>
      </c>
      <c r="D51" s="1612"/>
      <c r="E51" s="1612"/>
      <c r="F51" s="1612"/>
      <c r="G51" s="1612"/>
      <c r="H51" s="1612"/>
      <c r="I51" s="1612"/>
      <c r="J51" s="1612"/>
      <c r="K51" s="1612"/>
      <c r="L51" s="1612"/>
      <c r="M51" s="1612"/>
      <c r="N51" s="1612"/>
      <c r="O51" s="1612"/>
      <c r="P51" s="1612"/>
      <c r="Q51" s="1612"/>
      <c r="R51" s="1612"/>
    </row>
    <row r="52" spans="1:18">
      <c r="A52" s="1617">
        <v>41</v>
      </c>
      <c r="B52" s="1623" t="s">
        <v>1271</v>
      </c>
      <c r="C52" s="1608">
        <v>172.77990507999999</v>
      </c>
      <c r="D52" s="1612"/>
      <c r="E52" s="1612"/>
      <c r="F52" s="1612"/>
      <c r="G52" s="1612"/>
      <c r="H52" s="1612"/>
      <c r="I52" s="1612"/>
      <c r="J52" s="1612"/>
      <c r="K52" s="1612"/>
      <c r="L52" s="1612"/>
      <c r="M52" s="1612"/>
      <c r="N52" s="1612"/>
      <c r="O52" s="1612"/>
      <c r="P52" s="1612"/>
      <c r="Q52" s="1612"/>
      <c r="R52" s="1612"/>
    </row>
    <row r="53" spans="1:18">
      <c r="A53" s="1617">
        <v>42</v>
      </c>
      <c r="B53" s="1623" t="s">
        <v>1961</v>
      </c>
      <c r="C53" s="1608">
        <v>8061.68579263016</v>
      </c>
      <c r="D53" s="1612"/>
      <c r="E53" s="1612"/>
      <c r="F53" s="1612"/>
      <c r="G53" s="1612"/>
      <c r="H53" s="1612"/>
      <c r="I53" s="1612"/>
      <c r="J53" s="1612"/>
      <c r="K53" s="1612"/>
      <c r="L53" s="1612"/>
      <c r="M53" s="1612"/>
      <c r="N53" s="1612"/>
      <c r="O53" s="1612"/>
      <c r="P53" s="1612"/>
      <c r="Q53" s="1612"/>
      <c r="R53" s="1612"/>
    </row>
    <row r="54" spans="1:18">
      <c r="A54" s="1617">
        <v>43</v>
      </c>
      <c r="B54" s="1623" t="s">
        <v>1962</v>
      </c>
      <c r="C54" s="1608">
        <v>2331.4239600430901</v>
      </c>
      <c r="D54" s="1612"/>
      <c r="E54" s="1612"/>
      <c r="F54" s="1612"/>
      <c r="G54" s="1612"/>
      <c r="H54" s="1612"/>
      <c r="I54" s="1612"/>
      <c r="J54" s="1612"/>
      <c r="K54" s="1612"/>
      <c r="L54" s="1612"/>
      <c r="M54" s="1612"/>
      <c r="N54" s="1612"/>
      <c r="O54" s="1612"/>
      <c r="P54" s="1612"/>
      <c r="Q54" s="1612"/>
      <c r="R54" s="1612"/>
    </row>
    <row r="55" spans="1:18">
      <c r="A55" s="1617">
        <v>44</v>
      </c>
      <c r="B55" s="1623" t="s">
        <v>1963</v>
      </c>
      <c r="C55" s="1608">
        <v>57464.687141188486</v>
      </c>
      <c r="D55" s="1612"/>
      <c r="E55" s="1612"/>
      <c r="F55" s="1612"/>
      <c r="G55" s="1612"/>
      <c r="H55" s="1612"/>
      <c r="I55" s="1612"/>
      <c r="J55" s="1612"/>
      <c r="K55" s="1612"/>
      <c r="L55" s="1612"/>
      <c r="M55" s="1612"/>
      <c r="N55" s="1612"/>
      <c r="O55" s="1612"/>
      <c r="P55" s="1612"/>
      <c r="Q55" s="1612"/>
      <c r="R55" s="1612"/>
    </row>
    <row r="56" spans="1:18">
      <c r="A56" s="1617">
        <v>45</v>
      </c>
      <c r="B56" s="1235" t="s">
        <v>1964</v>
      </c>
      <c r="C56" s="1610">
        <v>2160670.4234225648</v>
      </c>
      <c r="D56" s="1612"/>
      <c r="E56" s="1612"/>
      <c r="F56" s="1612"/>
      <c r="G56" s="1612"/>
      <c r="H56" s="1612"/>
      <c r="I56" s="1612"/>
      <c r="J56" s="1612"/>
      <c r="K56" s="1612"/>
      <c r="L56" s="1612"/>
      <c r="M56" s="1612"/>
      <c r="N56" s="1612"/>
      <c r="O56" s="1612"/>
      <c r="P56" s="1612"/>
      <c r="Q56" s="1612"/>
      <c r="R56" s="1612"/>
    </row>
    <row r="57" spans="1:18">
      <c r="A57" s="1617"/>
      <c r="B57" s="1235" t="s">
        <v>1965</v>
      </c>
      <c r="C57" s="1612"/>
      <c r="D57" s="1612"/>
      <c r="E57" s="1612"/>
      <c r="F57" s="1612"/>
      <c r="G57" s="1612"/>
      <c r="H57" s="1612"/>
      <c r="I57" s="1612"/>
      <c r="J57" s="1612"/>
      <c r="K57" s="1612"/>
      <c r="L57" s="1612"/>
      <c r="M57" s="1612"/>
      <c r="N57" s="1612"/>
      <c r="O57" s="1612"/>
      <c r="P57" s="1612"/>
      <c r="Q57" s="1612"/>
      <c r="R57" s="1612"/>
    </row>
    <row r="58" spans="1:18">
      <c r="A58" s="1617">
        <v>46</v>
      </c>
      <c r="B58" s="1623" t="s">
        <v>1966</v>
      </c>
      <c r="C58" s="1608">
        <v>47762.10716301154</v>
      </c>
      <c r="D58" s="1612"/>
      <c r="E58" s="1612"/>
      <c r="F58" s="1612"/>
      <c r="G58" s="1612"/>
      <c r="H58" s="1612"/>
      <c r="I58" s="1612"/>
      <c r="J58" s="1612"/>
      <c r="K58" s="1612"/>
      <c r="L58" s="1612"/>
      <c r="M58" s="1612"/>
      <c r="N58" s="1612"/>
      <c r="O58" s="1612"/>
      <c r="P58" s="1612"/>
      <c r="Q58" s="1612"/>
      <c r="R58" s="1612"/>
    </row>
    <row r="59" spans="1:18">
      <c r="A59" s="1617">
        <v>47</v>
      </c>
      <c r="B59" s="1623" t="s">
        <v>1967</v>
      </c>
      <c r="C59" s="1608">
        <v>489962.80053039733</v>
      </c>
      <c r="D59" s="1612"/>
      <c r="E59" s="1612"/>
      <c r="F59" s="1612"/>
      <c r="G59" s="1612"/>
      <c r="H59" s="1612"/>
      <c r="I59" s="1612"/>
      <c r="J59" s="1612"/>
      <c r="K59" s="1612"/>
      <c r="L59" s="1612"/>
      <c r="M59" s="1612"/>
      <c r="N59" s="1612"/>
      <c r="O59" s="1612"/>
      <c r="P59" s="1612"/>
      <c r="Q59" s="1612"/>
      <c r="R59" s="1612"/>
    </row>
    <row r="60" spans="1:18">
      <c r="A60" s="1617">
        <v>48</v>
      </c>
      <c r="B60" s="1623" t="s">
        <v>1968</v>
      </c>
      <c r="C60" s="1608">
        <v>496435.47626505216</v>
      </c>
      <c r="D60" s="1612"/>
      <c r="E60" s="1612"/>
      <c r="F60" s="1612"/>
      <c r="G60" s="1612"/>
      <c r="H60" s="1612"/>
      <c r="I60" s="1612"/>
      <c r="J60" s="1612"/>
      <c r="K60" s="1612"/>
      <c r="L60" s="1612"/>
      <c r="M60" s="1612"/>
      <c r="N60" s="1612"/>
      <c r="O60" s="1612"/>
      <c r="P60" s="1612"/>
      <c r="Q60" s="1612"/>
      <c r="R60" s="1612"/>
    </row>
    <row r="61" spans="1:18">
      <c r="A61" s="1617">
        <v>49</v>
      </c>
      <c r="B61" s="1235" t="s">
        <v>1969</v>
      </c>
      <c r="C61" s="1610">
        <v>1034160.3839584611</v>
      </c>
      <c r="D61" s="1612"/>
      <c r="E61" s="1612"/>
      <c r="F61" s="1612"/>
      <c r="G61" s="1612"/>
      <c r="H61" s="1612"/>
      <c r="I61" s="1612"/>
      <c r="J61" s="1612"/>
      <c r="K61" s="1612"/>
      <c r="L61" s="1612"/>
      <c r="M61" s="1612"/>
      <c r="N61" s="1612"/>
      <c r="O61" s="1612"/>
      <c r="P61" s="1612"/>
      <c r="Q61" s="1612"/>
      <c r="R61" s="1612"/>
    </row>
    <row r="62" spans="1:18">
      <c r="A62" s="1617">
        <v>50</v>
      </c>
      <c r="B62" s="1235" t="s">
        <v>1970</v>
      </c>
      <c r="C62" s="1610">
        <v>3194830.8073910261</v>
      </c>
      <c r="D62" s="1612"/>
      <c r="E62" s="1612"/>
      <c r="F62" s="1612"/>
      <c r="G62" s="1612"/>
      <c r="H62" s="1612"/>
      <c r="I62" s="1612"/>
      <c r="J62" s="1612"/>
      <c r="K62" s="1612"/>
      <c r="L62" s="1612"/>
      <c r="M62" s="1612"/>
      <c r="N62" s="1612"/>
      <c r="O62" s="1612"/>
      <c r="P62" s="1612"/>
      <c r="Q62" s="1612"/>
      <c r="R62" s="1612"/>
    </row>
    <row r="63" spans="1:18">
      <c r="C63" s="1624"/>
      <c r="D63" s="1624"/>
      <c r="E63" s="1624"/>
      <c r="F63" s="1624"/>
      <c r="G63" s="1624"/>
      <c r="H63" s="1624"/>
      <c r="I63" s="1624"/>
      <c r="J63" s="1624"/>
      <c r="K63" s="1624"/>
      <c r="L63" s="1624"/>
      <c r="M63" s="1624"/>
      <c r="N63" s="1624"/>
      <c r="O63" s="1624"/>
      <c r="P63" s="1624"/>
      <c r="Q63" s="1624"/>
      <c r="R63" s="1624"/>
    </row>
  </sheetData>
  <mergeCells count="12">
    <mergeCell ref="C5:R5"/>
    <mergeCell ref="C6:C9"/>
    <mergeCell ref="B5:B9"/>
    <mergeCell ref="O8:R8"/>
    <mergeCell ref="J8:M8"/>
    <mergeCell ref="E8:H8"/>
    <mergeCell ref="N7:R7"/>
    <mergeCell ref="N6:R6"/>
    <mergeCell ref="I6:M6"/>
    <mergeCell ref="I7:M7"/>
    <mergeCell ref="D6:H6"/>
    <mergeCell ref="D7:H7"/>
  </mergeCells>
  <pageMargins left="0.7" right="0.7" top="0.75" bottom="0.75" header="0.3" footer="0.3"/>
  <pageSetup paperSize="9" scale="22"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5399B-17D1-4876-889F-3A22B5774A97}">
  <dimension ref="A1:AH27"/>
  <sheetViews>
    <sheetView zoomScaleNormal="100" zoomScaleSheetLayoutView="80" workbookViewId="0"/>
  </sheetViews>
  <sheetFormatPr defaultRowHeight="12.75"/>
  <cols>
    <col min="1" max="1" width="9.140625" style="1625"/>
    <col min="2" max="2" width="87.140625" style="1623" bestFit="1" customWidth="1"/>
    <col min="3" max="18" width="12.28515625" style="1623" customWidth="1"/>
    <col min="19" max="22" width="9.140625" style="1623"/>
    <col min="23" max="23" width="17.28515625" style="1623" bestFit="1" customWidth="1"/>
    <col min="24" max="27" width="9.140625" style="1623"/>
    <col min="28" max="28" width="18.140625" style="1623" customWidth="1"/>
    <col min="29" max="33" width="9.140625" style="1623"/>
    <col min="34" max="34" width="20.5703125" style="1623" customWidth="1"/>
    <col min="35" max="16384" width="9.140625" style="1623"/>
  </cols>
  <sheetData>
    <row r="1" spans="1:34">
      <c r="A1" s="1602" t="s">
        <v>160</v>
      </c>
      <c r="C1" s="1603"/>
    </row>
    <row r="3" spans="1:34">
      <c r="B3" s="1235" t="s">
        <v>1980</v>
      </c>
    </row>
    <row r="5" spans="1:34" s="1625" customFormat="1">
      <c r="C5" s="1625" t="s">
        <v>162</v>
      </c>
      <c r="D5" s="1625" t="s">
        <v>163</v>
      </c>
      <c r="E5" s="1625" t="s">
        <v>164</v>
      </c>
      <c r="F5" s="1625" t="s">
        <v>165</v>
      </c>
      <c r="G5" s="1625" t="s">
        <v>166</v>
      </c>
      <c r="H5" s="1625" t="s">
        <v>233</v>
      </c>
      <c r="I5" s="1625" t="s">
        <v>234</v>
      </c>
      <c r="J5" s="1625" t="s">
        <v>235</v>
      </c>
      <c r="K5" s="1625" t="s">
        <v>236</v>
      </c>
      <c r="L5" s="1625" t="s">
        <v>318</v>
      </c>
      <c r="M5" s="1625" t="s">
        <v>237</v>
      </c>
      <c r="N5" s="1625" t="s">
        <v>238</v>
      </c>
      <c r="O5" s="1625" t="s">
        <v>239</v>
      </c>
      <c r="P5" s="1625" t="s">
        <v>240</v>
      </c>
      <c r="Q5" s="1625" t="s">
        <v>241</v>
      </c>
      <c r="R5" s="1625" t="s">
        <v>437</v>
      </c>
      <c r="S5" s="1625" t="s">
        <v>438</v>
      </c>
      <c r="T5" s="1625" t="s">
        <v>1981</v>
      </c>
      <c r="U5" s="1625" t="s">
        <v>1982</v>
      </c>
      <c r="V5" s="1625" t="s">
        <v>1983</v>
      </c>
      <c r="W5" s="1625" t="s">
        <v>1984</v>
      </c>
      <c r="X5" s="1625" t="s">
        <v>1985</v>
      </c>
      <c r="Y5" s="1625" t="s">
        <v>1986</v>
      </c>
      <c r="Z5" s="1625" t="s">
        <v>1987</v>
      </c>
      <c r="AA5" s="1625" t="s">
        <v>1988</v>
      </c>
      <c r="AB5" s="1625" t="s">
        <v>1989</v>
      </c>
      <c r="AC5" s="1625" t="s">
        <v>1990</v>
      </c>
      <c r="AD5" s="1625" t="s">
        <v>1991</v>
      </c>
      <c r="AE5" s="1625" t="s">
        <v>1992</v>
      </c>
      <c r="AF5" s="1625" t="s">
        <v>1993</v>
      </c>
      <c r="AG5" s="1625" t="s">
        <v>1994</v>
      </c>
      <c r="AH5" s="1625" t="s">
        <v>1995</v>
      </c>
    </row>
    <row r="6" spans="1:34">
      <c r="C6" s="1645" t="s">
        <v>1996</v>
      </c>
      <c r="D6" s="1646"/>
      <c r="E6" s="1646"/>
      <c r="F6" s="1646"/>
      <c r="G6" s="1646"/>
      <c r="H6" s="1646"/>
      <c r="I6" s="1646"/>
      <c r="J6" s="1646"/>
      <c r="K6" s="1646"/>
      <c r="L6" s="1646"/>
      <c r="M6" s="1646"/>
      <c r="N6" s="1646"/>
      <c r="O6" s="1646"/>
      <c r="P6" s="1646"/>
      <c r="Q6" s="1646"/>
      <c r="R6" s="1647"/>
      <c r="S6" s="1645" t="s">
        <v>1997</v>
      </c>
      <c r="T6" s="1646"/>
      <c r="U6" s="1646"/>
      <c r="V6" s="1646"/>
      <c r="W6" s="1646"/>
      <c r="X6" s="1646"/>
      <c r="Y6" s="1646"/>
      <c r="Z6" s="1646"/>
      <c r="AA6" s="1646"/>
      <c r="AB6" s="1646"/>
      <c r="AC6" s="1646"/>
      <c r="AD6" s="1646"/>
      <c r="AE6" s="1646"/>
      <c r="AF6" s="1646"/>
      <c r="AG6" s="1646"/>
      <c r="AH6" s="1647"/>
    </row>
    <row r="7" spans="1:34">
      <c r="A7" s="1648" t="s">
        <v>2039</v>
      </c>
      <c r="B7" s="1649"/>
      <c r="C7" s="1635" t="s">
        <v>1924</v>
      </c>
      <c r="D7" s="1636"/>
      <c r="E7" s="1636"/>
      <c r="F7" s="1636"/>
      <c r="G7" s="1637"/>
      <c r="H7" s="1635" t="s">
        <v>1925</v>
      </c>
      <c r="I7" s="1636"/>
      <c r="J7" s="1636"/>
      <c r="K7" s="1636"/>
      <c r="L7" s="1637"/>
      <c r="M7" s="1645" t="s">
        <v>1926</v>
      </c>
      <c r="N7" s="1646"/>
      <c r="O7" s="1646"/>
      <c r="P7" s="1646"/>
      <c r="Q7" s="1646"/>
      <c r="R7" s="1647"/>
      <c r="S7" s="1635" t="s">
        <v>1924</v>
      </c>
      <c r="T7" s="1636"/>
      <c r="U7" s="1636"/>
      <c r="V7" s="1636"/>
      <c r="W7" s="1637"/>
      <c r="X7" s="1635" t="s">
        <v>1925</v>
      </c>
      <c r="Y7" s="1636"/>
      <c r="Z7" s="1636"/>
      <c r="AA7" s="1636"/>
      <c r="AB7" s="1637"/>
      <c r="AC7" s="1646" t="s">
        <v>1926</v>
      </c>
      <c r="AD7" s="1646"/>
      <c r="AE7" s="1646"/>
      <c r="AF7" s="1646"/>
      <c r="AG7" s="1646"/>
      <c r="AH7" s="1647"/>
    </row>
    <row r="8" spans="1:34" ht="28.5" customHeight="1">
      <c r="A8" s="1650"/>
      <c r="B8" s="1651"/>
      <c r="C8" s="1635" t="s">
        <v>1998</v>
      </c>
      <c r="D8" s="1636"/>
      <c r="E8" s="1636"/>
      <c r="F8" s="1636"/>
      <c r="G8" s="1637"/>
      <c r="H8" s="1635" t="s">
        <v>1998</v>
      </c>
      <c r="I8" s="1636"/>
      <c r="J8" s="1636"/>
      <c r="K8" s="1636"/>
      <c r="L8" s="1637"/>
      <c r="M8" s="1635" t="s">
        <v>1998</v>
      </c>
      <c r="N8" s="1636"/>
      <c r="O8" s="1636"/>
      <c r="P8" s="1636"/>
      <c r="Q8" s="1637"/>
      <c r="R8" s="1652" t="s">
        <v>1999</v>
      </c>
      <c r="S8" s="1635" t="s">
        <v>2000</v>
      </c>
      <c r="T8" s="1636"/>
      <c r="U8" s="1636"/>
      <c r="V8" s="1636"/>
      <c r="W8" s="1637"/>
      <c r="X8" s="1635" t="s">
        <v>2000</v>
      </c>
      <c r="Y8" s="1636"/>
      <c r="Z8" s="1636"/>
      <c r="AA8" s="1636"/>
      <c r="AB8" s="1637"/>
      <c r="AC8" s="1636" t="s">
        <v>2000</v>
      </c>
      <c r="AD8" s="1636"/>
      <c r="AE8" s="1636"/>
      <c r="AF8" s="1636"/>
      <c r="AG8" s="1637"/>
      <c r="AH8" s="1637" t="s">
        <v>2001</v>
      </c>
    </row>
    <row r="9" spans="1:34" ht="15" customHeight="1">
      <c r="A9" s="1650"/>
      <c r="B9" s="1651"/>
      <c r="C9" s="1638"/>
      <c r="D9" s="1635" t="s">
        <v>2002</v>
      </c>
      <c r="E9" s="1636"/>
      <c r="F9" s="1636"/>
      <c r="G9" s="1637"/>
      <c r="H9" s="1638"/>
      <c r="I9" s="1635" t="s">
        <v>2002</v>
      </c>
      <c r="J9" s="1636"/>
      <c r="K9" s="1636"/>
      <c r="L9" s="1637"/>
      <c r="M9" s="1638"/>
      <c r="N9" s="1635" t="s">
        <v>2002</v>
      </c>
      <c r="O9" s="1636"/>
      <c r="P9" s="1636"/>
      <c r="Q9" s="1637"/>
      <c r="R9" s="1631"/>
      <c r="S9" s="1638"/>
      <c r="T9" s="1635" t="s">
        <v>2002</v>
      </c>
      <c r="U9" s="1636"/>
      <c r="V9" s="1636"/>
      <c r="W9" s="1637"/>
      <c r="X9" s="1638"/>
      <c r="Y9" s="1635" t="s">
        <v>2002</v>
      </c>
      <c r="Z9" s="1636"/>
      <c r="AA9" s="1636"/>
      <c r="AB9" s="1637"/>
      <c r="AC9" s="1653"/>
      <c r="AD9" s="1635" t="s">
        <v>2002</v>
      </c>
      <c r="AE9" s="1636"/>
      <c r="AF9" s="1636"/>
      <c r="AG9" s="1637"/>
      <c r="AH9" s="1654"/>
    </row>
    <row r="10" spans="1:34" ht="51">
      <c r="A10" s="1655"/>
      <c r="B10" s="1656"/>
      <c r="C10" s="1641"/>
      <c r="D10" s="1641"/>
      <c r="E10" s="1642" t="s">
        <v>1929</v>
      </c>
      <c r="F10" s="1642" t="s">
        <v>1930</v>
      </c>
      <c r="G10" s="1642" t="s">
        <v>1931</v>
      </c>
      <c r="H10" s="1641"/>
      <c r="I10" s="1641"/>
      <c r="J10" s="1642" t="s">
        <v>1929</v>
      </c>
      <c r="K10" s="1642" t="s">
        <v>1932</v>
      </c>
      <c r="L10" s="1642" t="s">
        <v>1931</v>
      </c>
      <c r="M10" s="1641"/>
      <c r="N10" s="1641"/>
      <c r="O10" s="1642" t="s">
        <v>1929</v>
      </c>
      <c r="P10" s="1642" t="s">
        <v>1933</v>
      </c>
      <c r="Q10" s="1642" t="s">
        <v>1931</v>
      </c>
      <c r="R10" s="1640"/>
      <c r="S10" s="1641"/>
      <c r="T10" s="1641"/>
      <c r="U10" s="1642" t="s">
        <v>1929</v>
      </c>
      <c r="V10" s="1642" t="s">
        <v>1930</v>
      </c>
      <c r="W10" s="1642" t="s">
        <v>1931</v>
      </c>
      <c r="X10" s="1641"/>
      <c r="Y10" s="1641"/>
      <c r="Z10" s="1642" t="s">
        <v>1929</v>
      </c>
      <c r="AA10" s="1642" t="s">
        <v>1932</v>
      </c>
      <c r="AB10" s="1642" t="s">
        <v>1931</v>
      </c>
      <c r="AC10" s="1657"/>
      <c r="AD10" s="1641"/>
      <c r="AE10" s="1642" t="s">
        <v>1929</v>
      </c>
      <c r="AF10" s="1642" t="s">
        <v>1933</v>
      </c>
      <c r="AG10" s="1642" t="s">
        <v>1931</v>
      </c>
      <c r="AH10" s="1658"/>
    </row>
    <row r="11" spans="1:34">
      <c r="A11" s="1625">
        <v>1</v>
      </c>
      <c r="B11" s="1235" t="s">
        <v>2003</v>
      </c>
      <c r="C11" s="1659"/>
      <c r="D11" s="1659">
        <v>2.0162960000000001E-2</v>
      </c>
      <c r="E11" s="1659">
        <v>1.3350509999999999E-2</v>
      </c>
      <c r="F11" s="1659">
        <v>3.6329E-4</v>
      </c>
      <c r="G11" s="1659">
        <v>3.51432E-3</v>
      </c>
      <c r="H11" s="1659"/>
      <c r="I11" s="1659">
        <v>1.4808000000000001E-4</v>
      </c>
      <c r="J11" s="1659"/>
      <c r="K11" s="1659"/>
      <c r="L11" s="1659">
        <v>2.74E-6</v>
      </c>
      <c r="M11" s="1659">
        <v>0.34707613999999998</v>
      </c>
      <c r="N11" s="1659">
        <v>2.0311050000000001E-2</v>
      </c>
      <c r="O11" s="1659">
        <v>1.3350509999999999E-2</v>
      </c>
      <c r="P11" s="1659">
        <v>3.6329E-4</v>
      </c>
      <c r="Q11" s="1659">
        <v>3.5170599999999998E-3</v>
      </c>
      <c r="R11" s="1659">
        <v>0.23472828000000001</v>
      </c>
    </row>
    <row r="12" spans="1:34">
      <c r="A12" s="1625">
        <v>2</v>
      </c>
      <c r="B12" s="1623" t="s">
        <v>1935</v>
      </c>
      <c r="C12" s="1659"/>
      <c r="D12" s="1659">
        <v>2.0162960000000001E-2</v>
      </c>
      <c r="E12" s="1659">
        <v>1.3350509999999999E-2</v>
      </c>
      <c r="F12" s="1659">
        <v>3.6329E-4</v>
      </c>
      <c r="G12" s="1659">
        <v>3.51432E-3</v>
      </c>
      <c r="H12" s="1659"/>
      <c r="I12" s="1659">
        <v>1.4808000000000001E-4</v>
      </c>
      <c r="J12" s="1659"/>
      <c r="K12" s="1659"/>
      <c r="L12" s="1659">
        <v>2.74E-6</v>
      </c>
      <c r="M12" s="1659">
        <v>0.34707613999999998</v>
      </c>
      <c r="N12" s="1659">
        <v>2.0311050000000001E-2</v>
      </c>
      <c r="O12" s="1659">
        <v>1.3350509999999999E-2</v>
      </c>
      <c r="P12" s="1659">
        <v>3.6329E-4</v>
      </c>
      <c r="Q12" s="1659">
        <v>3.5170599999999998E-3</v>
      </c>
      <c r="R12" s="1659">
        <v>0.23472828000000001</v>
      </c>
    </row>
    <row r="13" spans="1:34">
      <c r="A13" s="1625">
        <v>3</v>
      </c>
      <c r="B13" s="1623" t="s">
        <v>2004</v>
      </c>
      <c r="C13" s="1659"/>
      <c r="D13" s="1659">
        <v>5.4511000000000002E-4</v>
      </c>
      <c r="E13" s="1659"/>
      <c r="F13" s="1659"/>
      <c r="G13" s="1659">
        <v>5.4427000000000002E-4</v>
      </c>
      <c r="H13" s="1659"/>
      <c r="I13" s="1659"/>
      <c r="J13" s="1659"/>
      <c r="K13" s="1659"/>
      <c r="L13" s="1659"/>
      <c r="M13" s="1659">
        <v>6.1665799999999996E-3</v>
      </c>
      <c r="N13" s="1659">
        <v>5.4511000000000002E-4</v>
      </c>
      <c r="O13" s="1659"/>
      <c r="P13" s="1659"/>
      <c r="Q13" s="1659">
        <v>5.4427000000000002E-4</v>
      </c>
      <c r="R13" s="1659">
        <v>4.1704699999999999E-3</v>
      </c>
    </row>
    <row r="14" spans="1:34">
      <c r="A14" s="1625">
        <v>4</v>
      </c>
      <c r="B14" s="1623" t="s">
        <v>330</v>
      </c>
      <c r="C14" s="1659"/>
      <c r="D14" s="1659">
        <v>2.3649999999999999E-5</v>
      </c>
      <c r="E14" s="1659"/>
      <c r="F14" s="1659"/>
      <c r="G14" s="1659">
        <v>2.3649999999999999E-5</v>
      </c>
      <c r="H14" s="1659"/>
      <c r="I14" s="1659"/>
      <c r="J14" s="1659"/>
      <c r="K14" s="1659"/>
      <c r="L14" s="1659"/>
      <c r="M14" s="1659">
        <v>5.3449999999999998E-5</v>
      </c>
      <c r="N14" s="1659">
        <v>2.3649999999999999E-5</v>
      </c>
      <c r="O14" s="1659"/>
      <c r="P14" s="1659"/>
      <c r="Q14" s="1659">
        <v>2.3649999999999999E-5</v>
      </c>
      <c r="R14" s="1659">
        <v>3.6149999999999998E-5</v>
      </c>
    </row>
    <row r="15" spans="1:34">
      <c r="A15" s="1625">
        <v>5</v>
      </c>
      <c r="B15" s="1623" t="s">
        <v>331</v>
      </c>
      <c r="C15" s="1659"/>
      <c r="D15" s="1659">
        <v>5.2145000000000002E-4</v>
      </c>
      <c r="E15" s="1659"/>
      <c r="F15" s="1659"/>
      <c r="G15" s="1659">
        <v>5.2061999999999996E-4</v>
      </c>
      <c r="H15" s="1659"/>
      <c r="I15" s="1659"/>
      <c r="J15" s="1659"/>
      <c r="K15" s="1659"/>
      <c r="L15" s="1659"/>
      <c r="M15" s="1659">
        <v>6.1131299999999996E-3</v>
      </c>
      <c r="N15" s="1659">
        <v>5.2145000000000002E-4</v>
      </c>
      <c r="O15" s="1659"/>
      <c r="P15" s="1659"/>
      <c r="Q15" s="1659">
        <v>5.2061999999999996E-4</v>
      </c>
      <c r="R15" s="1659">
        <v>4.1343200000000004E-3</v>
      </c>
    </row>
    <row r="16" spans="1:34">
      <c r="A16" s="1625">
        <v>6</v>
      </c>
      <c r="B16" s="1644" t="s">
        <v>1942</v>
      </c>
      <c r="C16" s="1660"/>
      <c r="D16" s="1660">
        <v>8.2999999999999999E-7</v>
      </c>
      <c r="E16" s="1660"/>
      <c r="F16" s="1660"/>
      <c r="G16" s="1660"/>
      <c r="H16" s="1660"/>
      <c r="I16" s="1660"/>
      <c r="J16" s="1660"/>
      <c r="K16" s="1660"/>
      <c r="L16" s="1660"/>
      <c r="M16" s="1660">
        <v>8.3479999999999994E-5</v>
      </c>
      <c r="N16" s="1660">
        <v>8.2999999999999999E-7</v>
      </c>
      <c r="O16" s="1660"/>
      <c r="P16" s="1660"/>
      <c r="Q16" s="1660"/>
      <c r="R16" s="1660">
        <v>5.6459999999999998E-5</v>
      </c>
      <c r="S16" s="1644"/>
      <c r="T16" s="1644"/>
      <c r="U16" s="1644"/>
      <c r="V16" s="1644"/>
      <c r="W16" s="1644"/>
      <c r="X16" s="1644"/>
      <c r="Y16" s="1644"/>
      <c r="Z16" s="1644"/>
      <c r="AA16" s="1644"/>
      <c r="AB16" s="1644"/>
      <c r="AC16" s="1644"/>
      <c r="AD16" s="1644"/>
      <c r="AE16" s="1644"/>
      <c r="AF16" s="1644"/>
      <c r="AG16" s="1644"/>
      <c r="AH16" s="1644"/>
    </row>
    <row r="17" spans="1:34">
      <c r="A17" s="1625">
        <v>7</v>
      </c>
      <c r="B17" s="1644" t="s">
        <v>1946</v>
      </c>
      <c r="C17" s="1660"/>
      <c r="D17" s="1660"/>
      <c r="E17" s="1660"/>
      <c r="F17" s="1660"/>
      <c r="G17" s="1660"/>
      <c r="H17" s="1660"/>
      <c r="I17" s="1660"/>
      <c r="J17" s="1660"/>
      <c r="K17" s="1660"/>
      <c r="L17" s="1660"/>
      <c r="M17" s="1660"/>
      <c r="N17" s="1660"/>
      <c r="O17" s="1660"/>
      <c r="P17" s="1660"/>
      <c r="Q17" s="1660"/>
      <c r="R17" s="1660"/>
      <c r="S17" s="1644"/>
      <c r="T17" s="1644"/>
      <c r="U17" s="1644"/>
      <c r="V17" s="1644"/>
      <c r="W17" s="1644"/>
      <c r="X17" s="1644"/>
      <c r="Y17" s="1644"/>
      <c r="Z17" s="1644"/>
      <c r="AA17" s="1644"/>
      <c r="AB17" s="1644"/>
      <c r="AC17" s="1644"/>
      <c r="AD17" s="1644"/>
      <c r="AE17" s="1644"/>
      <c r="AF17" s="1644"/>
      <c r="AG17" s="1644"/>
      <c r="AH17" s="1644"/>
    </row>
    <row r="18" spans="1:34">
      <c r="A18" s="1625">
        <v>8</v>
      </c>
      <c r="B18" s="1644" t="s">
        <v>1947</v>
      </c>
      <c r="C18" s="1660"/>
      <c r="D18" s="1660"/>
      <c r="E18" s="1660"/>
      <c r="F18" s="1660"/>
      <c r="G18" s="1660"/>
      <c r="H18" s="1660"/>
      <c r="I18" s="1660"/>
      <c r="J18" s="1660"/>
      <c r="K18" s="1660"/>
      <c r="L18" s="1660"/>
      <c r="M18" s="1660"/>
      <c r="N18" s="1660"/>
      <c r="O18" s="1660"/>
      <c r="P18" s="1660"/>
      <c r="Q18" s="1660"/>
      <c r="R18" s="1660"/>
      <c r="S18" s="1644"/>
      <c r="T18" s="1644"/>
      <c r="U18" s="1644"/>
      <c r="V18" s="1644"/>
      <c r="W18" s="1644"/>
      <c r="X18" s="1644"/>
      <c r="Y18" s="1644"/>
      <c r="Z18" s="1644"/>
      <c r="AA18" s="1644"/>
      <c r="AB18" s="1644"/>
      <c r="AC18" s="1644"/>
      <c r="AD18" s="1644"/>
      <c r="AE18" s="1644"/>
      <c r="AF18" s="1644"/>
      <c r="AG18" s="1644"/>
      <c r="AH18" s="1644"/>
    </row>
    <row r="19" spans="1:34">
      <c r="A19" s="1625">
        <v>9</v>
      </c>
      <c r="B19" s="1623" t="s">
        <v>2005</v>
      </c>
      <c r="C19" s="1659"/>
      <c r="D19" s="1659">
        <v>6.2673499999999997E-3</v>
      </c>
      <c r="E19" s="1659"/>
      <c r="F19" s="1659">
        <v>3.6329E-4</v>
      </c>
      <c r="G19" s="1659">
        <v>2.9700400000000002E-3</v>
      </c>
      <c r="H19" s="1659"/>
      <c r="I19" s="1659">
        <v>1.4808000000000001E-4</v>
      </c>
      <c r="J19" s="1659"/>
      <c r="K19" s="1659"/>
      <c r="L19" s="1659">
        <v>2.74E-6</v>
      </c>
      <c r="M19" s="1659">
        <v>2.7134720000000001E-2</v>
      </c>
      <c r="N19" s="1659">
        <v>6.4154299999999997E-3</v>
      </c>
      <c r="O19" s="1659"/>
      <c r="P19" s="1659">
        <v>3.6329E-4</v>
      </c>
      <c r="Q19" s="1659">
        <v>2.97278E-3</v>
      </c>
      <c r="R19" s="1659">
        <v>1.8351260000000001E-2</v>
      </c>
    </row>
    <row r="20" spans="1:34">
      <c r="A20" s="1625">
        <v>10</v>
      </c>
      <c r="B20" s="1623" t="s">
        <v>334</v>
      </c>
      <c r="C20" s="1659"/>
      <c r="D20" s="1659">
        <v>1.3350509999999999E-2</v>
      </c>
      <c r="E20" s="1659">
        <v>1.3350509999999999E-2</v>
      </c>
      <c r="F20" s="1659"/>
      <c r="G20" s="1659"/>
      <c r="H20" s="1661"/>
      <c r="I20" s="1661"/>
      <c r="J20" s="1661"/>
      <c r="K20" s="1661"/>
      <c r="L20" s="1661"/>
      <c r="M20" s="1659">
        <v>0.31377484</v>
      </c>
      <c r="N20" s="1659">
        <v>1.3350509999999999E-2</v>
      </c>
      <c r="O20" s="1659">
        <v>1.3350509999999999E-2</v>
      </c>
      <c r="P20" s="1659"/>
      <c r="Q20" s="1659"/>
      <c r="R20" s="1659">
        <v>0.21220654999999999</v>
      </c>
    </row>
    <row r="21" spans="1:34">
      <c r="A21" s="1625">
        <v>11</v>
      </c>
      <c r="B21" s="1644" t="s">
        <v>1949</v>
      </c>
      <c r="C21" s="1660"/>
      <c r="D21" s="1660">
        <v>1.3350509999999999E-2</v>
      </c>
      <c r="E21" s="1660">
        <v>1.3350509999999999E-2</v>
      </c>
      <c r="F21" s="1660"/>
      <c r="G21" s="1660"/>
      <c r="H21" s="1662"/>
      <c r="I21" s="1662"/>
      <c r="J21" s="1662"/>
      <c r="K21" s="1662"/>
      <c r="L21" s="1662"/>
      <c r="M21" s="1660">
        <v>0.30144039</v>
      </c>
      <c r="N21" s="1660">
        <v>1.3350509999999999E-2</v>
      </c>
      <c r="O21" s="1660">
        <v>1.3350509999999999E-2</v>
      </c>
      <c r="P21" s="1660"/>
      <c r="Q21" s="1660"/>
      <c r="R21" s="1660">
        <v>0.20386472999999999</v>
      </c>
      <c r="S21" s="1644"/>
      <c r="T21" s="1644"/>
      <c r="U21" s="1644"/>
      <c r="V21" s="1644"/>
      <c r="W21" s="1644"/>
      <c r="X21" s="1644"/>
      <c r="Y21" s="1644"/>
      <c r="Z21" s="1644"/>
      <c r="AA21" s="1644"/>
      <c r="AB21" s="1644"/>
      <c r="AC21" s="1644"/>
      <c r="AD21" s="1644"/>
      <c r="AE21" s="1644"/>
      <c r="AF21" s="1644"/>
      <c r="AG21" s="1644"/>
      <c r="AH21" s="1644"/>
    </row>
    <row r="22" spans="1:34">
      <c r="A22" s="1625">
        <v>12</v>
      </c>
      <c r="B22" s="1644" t="s">
        <v>1950</v>
      </c>
      <c r="C22" s="1660"/>
      <c r="D22" s="1663"/>
      <c r="E22" s="1660"/>
      <c r="F22" s="1660"/>
      <c r="G22" s="1660"/>
      <c r="H22" s="1662"/>
      <c r="I22" s="1662"/>
      <c r="J22" s="1662"/>
      <c r="K22" s="1662"/>
      <c r="L22" s="1662"/>
      <c r="M22" s="1660"/>
      <c r="N22" s="1660"/>
      <c r="O22" s="1660"/>
      <c r="P22" s="1660"/>
      <c r="Q22" s="1660"/>
      <c r="R22" s="1660"/>
      <c r="S22" s="1644"/>
      <c r="T22" s="1644"/>
      <c r="U22" s="1644"/>
      <c r="V22" s="1644"/>
      <c r="W22" s="1644"/>
      <c r="X22" s="1644"/>
      <c r="Y22" s="1644"/>
      <c r="Z22" s="1644"/>
      <c r="AA22" s="1644"/>
      <c r="AB22" s="1644"/>
      <c r="AC22" s="1644"/>
      <c r="AD22" s="1644"/>
      <c r="AE22" s="1644"/>
      <c r="AF22" s="1644"/>
      <c r="AG22" s="1644"/>
      <c r="AH22" s="1644"/>
    </row>
    <row r="23" spans="1:34">
      <c r="A23" s="1625">
        <v>13</v>
      </c>
      <c r="B23" s="1644" t="s">
        <v>1951</v>
      </c>
      <c r="C23" s="1660"/>
      <c r="D23" s="1663"/>
      <c r="E23" s="1660"/>
      <c r="F23" s="1660"/>
      <c r="G23" s="1660"/>
      <c r="H23" s="1662"/>
      <c r="I23" s="1662"/>
      <c r="J23" s="1662"/>
      <c r="K23" s="1662"/>
      <c r="L23" s="1662"/>
      <c r="M23" s="1660"/>
      <c r="N23" s="1660"/>
      <c r="O23" s="1660"/>
      <c r="P23" s="1660"/>
      <c r="Q23" s="1660"/>
      <c r="R23" s="1660"/>
      <c r="S23" s="1644"/>
      <c r="T23" s="1644"/>
      <c r="U23" s="1644"/>
      <c r="V23" s="1644"/>
      <c r="W23" s="1644"/>
      <c r="X23" s="1644"/>
      <c r="Y23" s="1644"/>
      <c r="Z23" s="1644"/>
      <c r="AA23" s="1644"/>
      <c r="AB23" s="1644"/>
      <c r="AC23" s="1644"/>
      <c r="AD23" s="1644"/>
      <c r="AE23" s="1644"/>
      <c r="AF23" s="1644"/>
      <c r="AG23" s="1644"/>
      <c r="AH23" s="1644"/>
    </row>
    <row r="24" spans="1:34">
      <c r="A24" s="1625">
        <v>14</v>
      </c>
      <c r="B24" s="1623" t="s">
        <v>2006</v>
      </c>
      <c r="C24" s="1659"/>
      <c r="D24" s="1664"/>
      <c r="E24" s="1659"/>
      <c r="F24" s="1659"/>
      <c r="G24" s="1659"/>
      <c r="H24" s="1661"/>
      <c r="I24" s="1661"/>
      <c r="J24" s="1661"/>
      <c r="K24" s="1661"/>
      <c r="L24" s="1661"/>
      <c r="M24" s="1659"/>
      <c r="N24" s="1659"/>
      <c r="O24" s="1659"/>
      <c r="P24" s="1659"/>
      <c r="Q24" s="1659"/>
      <c r="R24" s="1659"/>
    </row>
    <row r="25" spans="1:34">
      <c r="A25" s="1625">
        <v>15</v>
      </c>
      <c r="B25" s="1623" t="s">
        <v>2007</v>
      </c>
      <c r="C25" s="1659"/>
      <c r="D25" s="1659"/>
      <c r="E25" s="1659"/>
      <c r="F25" s="1659"/>
      <c r="G25" s="1659"/>
      <c r="H25" s="1661"/>
      <c r="I25" s="1661"/>
      <c r="J25" s="1661"/>
      <c r="K25" s="1661"/>
      <c r="L25" s="1661"/>
      <c r="M25" s="1659"/>
      <c r="N25" s="1659"/>
      <c r="O25" s="1659"/>
      <c r="P25" s="1659"/>
      <c r="Q25" s="1659"/>
      <c r="R25" s="1659"/>
    </row>
    <row r="26" spans="1:34">
      <c r="A26" s="1625">
        <v>16</v>
      </c>
      <c r="B26" s="1623" t="s">
        <v>2008</v>
      </c>
      <c r="C26" s="1659"/>
      <c r="D26" s="1659"/>
      <c r="E26" s="1659"/>
      <c r="F26" s="1659"/>
      <c r="G26" s="1659"/>
      <c r="H26" s="1659"/>
      <c r="I26" s="1659"/>
      <c r="J26" s="1659"/>
      <c r="K26" s="1659"/>
      <c r="L26" s="1659"/>
      <c r="M26" s="1659"/>
      <c r="N26" s="1659"/>
      <c r="O26" s="1659"/>
      <c r="P26" s="1659"/>
      <c r="Q26" s="1659"/>
      <c r="R26" s="1659"/>
    </row>
    <row r="27" spans="1:34">
      <c r="A27" s="1625">
        <v>17</v>
      </c>
      <c r="B27" s="1623" t="s">
        <v>2009</v>
      </c>
      <c r="C27" s="1659"/>
      <c r="D27" s="1659"/>
      <c r="E27" s="1659"/>
      <c r="F27" s="1659"/>
      <c r="G27" s="1659"/>
      <c r="H27" s="1661"/>
      <c r="I27" s="1661"/>
      <c r="J27" s="1661"/>
      <c r="K27" s="1661"/>
      <c r="L27" s="1661"/>
      <c r="M27" s="1659"/>
      <c r="N27" s="1659"/>
      <c r="O27" s="1659"/>
      <c r="P27" s="1659"/>
      <c r="Q27" s="1659"/>
      <c r="R27" s="1659"/>
    </row>
  </sheetData>
  <mergeCells count="23">
    <mergeCell ref="A7:B10"/>
    <mergeCell ref="C6:R6"/>
    <mergeCell ref="S6:AH6"/>
    <mergeCell ref="H7:L7"/>
    <mergeCell ref="H8:L8"/>
    <mergeCell ref="I9:L9"/>
    <mergeCell ref="C7:G7"/>
    <mergeCell ref="C8:G8"/>
    <mergeCell ref="D9:G9"/>
    <mergeCell ref="S7:W7"/>
    <mergeCell ref="S8:W8"/>
    <mergeCell ref="T9:W9"/>
    <mergeCell ref="M8:Q8"/>
    <mergeCell ref="N9:Q9"/>
    <mergeCell ref="M7:R7"/>
    <mergeCell ref="R8:R10"/>
    <mergeCell ref="AD9:AG9"/>
    <mergeCell ref="AH8:AH10"/>
    <mergeCell ref="AC8:AG8"/>
    <mergeCell ref="AC7:AH7"/>
    <mergeCell ref="X7:AB7"/>
    <mergeCell ref="X8:AB8"/>
    <mergeCell ref="Y9:AB9"/>
  </mergeCells>
  <pageMargins left="0.7" right="0.7" top="0.75" bottom="0.75" header="0.3" footer="0.3"/>
  <pageSetup paperSize="9" scale="18"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FD8E4-11E1-4A2A-A44B-4C2287A2107F}">
  <dimension ref="A1:J35"/>
  <sheetViews>
    <sheetView zoomScaleNormal="100" zoomScaleSheetLayoutView="80" workbookViewId="0">
      <selection activeCell="B3" sqref="B3"/>
    </sheetView>
  </sheetViews>
  <sheetFormatPr defaultColWidth="9.140625" defaultRowHeight="12.75"/>
  <cols>
    <col min="1" max="1" width="9" style="1" customWidth="1"/>
    <col min="2" max="2" width="37.7109375" style="1" customWidth="1"/>
    <col min="3" max="3" width="54.140625" style="1" bestFit="1" customWidth="1"/>
    <col min="4" max="6" width="26.85546875" style="1" customWidth="1"/>
    <col min="7" max="7" width="33.42578125" style="1" customWidth="1"/>
    <col min="8" max="16384" width="9.140625" style="1"/>
  </cols>
  <sheetData>
    <row r="1" spans="1:10">
      <c r="A1" s="22" t="s">
        <v>392</v>
      </c>
    </row>
    <row r="2" spans="1:10">
      <c r="A2" s="22"/>
    </row>
    <row r="3" spans="1:10">
      <c r="A3" s="22"/>
      <c r="B3" s="172" t="s">
        <v>2010</v>
      </c>
      <c r="J3" s="555"/>
    </row>
    <row r="6" spans="1:10" s="38" customFormat="1">
      <c r="B6" s="38" t="s">
        <v>162</v>
      </c>
      <c r="C6" s="38" t="s">
        <v>163</v>
      </c>
      <c r="D6" s="38" t="s">
        <v>164</v>
      </c>
      <c r="E6" s="38" t="s">
        <v>165</v>
      </c>
      <c r="F6" s="38" t="s">
        <v>166</v>
      </c>
      <c r="G6" s="38" t="s">
        <v>233</v>
      </c>
    </row>
    <row r="7" spans="1:10" ht="51">
      <c r="B7" s="1214" t="s">
        <v>2011</v>
      </c>
      <c r="C7" s="801" t="s">
        <v>2012</v>
      </c>
      <c r="D7" s="797" t="s">
        <v>357</v>
      </c>
      <c r="E7" s="801" t="s">
        <v>2013</v>
      </c>
      <c r="F7" s="801" t="s">
        <v>2014</v>
      </c>
      <c r="G7" s="801" t="s">
        <v>2015</v>
      </c>
    </row>
    <row r="8" spans="1:10" ht="12.75" customHeight="1">
      <c r="A8" s="38">
        <v>1</v>
      </c>
      <c r="B8" s="1595" t="s">
        <v>2016</v>
      </c>
      <c r="C8" s="1215" t="s">
        <v>2004</v>
      </c>
      <c r="D8" s="1216">
        <v>2667.605056375</v>
      </c>
      <c r="E8" s="1217" t="s">
        <v>1310</v>
      </c>
      <c r="F8" s="1218" t="s">
        <v>1354</v>
      </c>
      <c r="G8" s="1597" t="s">
        <v>2017</v>
      </c>
    </row>
    <row r="9" spans="1:10" ht="12.75" customHeight="1">
      <c r="A9" s="38">
        <v>2</v>
      </c>
      <c r="B9" s="1340"/>
      <c r="C9" s="153" t="s">
        <v>332</v>
      </c>
      <c r="D9" s="183">
        <v>43.696721947</v>
      </c>
      <c r="E9" s="39" t="s">
        <v>1310</v>
      </c>
      <c r="F9" s="39" t="s">
        <v>1354</v>
      </c>
      <c r="G9" s="1600"/>
    </row>
    <row r="10" spans="1:10" ht="12.75" customHeight="1">
      <c r="A10" s="38">
        <v>3</v>
      </c>
      <c r="B10" s="1340"/>
      <c r="C10" s="741" t="s">
        <v>2018</v>
      </c>
      <c r="D10" s="742"/>
      <c r="E10" s="527"/>
      <c r="F10" s="743"/>
      <c r="G10" s="1600"/>
    </row>
    <row r="11" spans="1:10" ht="12.75" customHeight="1">
      <c r="A11" s="38">
        <v>4</v>
      </c>
      <c r="B11" s="1596"/>
      <c r="C11" s="675" t="s">
        <v>2019</v>
      </c>
      <c r="D11" s="722">
        <v>713.0141515119999</v>
      </c>
      <c r="E11" s="663" t="s">
        <v>1310</v>
      </c>
      <c r="F11" s="723" t="s">
        <v>1354</v>
      </c>
      <c r="G11" s="1599"/>
    </row>
    <row r="12" spans="1:10" ht="12.75" customHeight="1">
      <c r="A12" s="38">
        <v>5</v>
      </c>
      <c r="B12" s="1592" t="s">
        <v>2020</v>
      </c>
      <c r="C12" s="1219" t="s">
        <v>2004</v>
      </c>
      <c r="D12" s="1220"/>
      <c r="E12" s="1221"/>
      <c r="F12" s="1221"/>
      <c r="G12" s="1594" t="s">
        <v>2021</v>
      </c>
    </row>
    <row r="13" spans="1:10" ht="12.75" customHeight="1">
      <c r="A13" s="38">
        <v>6</v>
      </c>
      <c r="B13" s="1266"/>
      <c r="C13" s="674" t="s">
        <v>332</v>
      </c>
      <c r="D13" s="724">
        <v>130642.16738399796</v>
      </c>
      <c r="E13" s="39" t="s">
        <v>1310</v>
      </c>
      <c r="F13" s="3" t="s">
        <v>1354</v>
      </c>
      <c r="G13" s="1559"/>
    </row>
    <row r="14" spans="1:10" ht="12.75" customHeight="1">
      <c r="A14" s="38">
        <v>7</v>
      </c>
      <c r="B14" s="1266"/>
      <c r="C14" s="737" t="s">
        <v>2018</v>
      </c>
      <c r="D14" s="738">
        <v>34691.733539023073</v>
      </c>
      <c r="E14" s="527" t="s">
        <v>1310</v>
      </c>
      <c r="F14" s="739" t="s">
        <v>1354</v>
      </c>
      <c r="G14" s="1559"/>
    </row>
    <row r="15" spans="1:10" ht="12.75" customHeight="1">
      <c r="A15" s="38">
        <v>8</v>
      </c>
      <c r="B15" s="1266"/>
      <c r="C15" s="674" t="s">
        <v>334</v>
      </c>
      <c r="D15" s="724"/>
      <c r="E15" s="39"/>
      <c r="F15" s="3"/>
      <c r="G15" s="1559"/>
    </row>
    <row r="16" spans="1:10" ht="12.75" customHeight="1">
      <c r="A16" s="38">
        <v>9</v>
      </c>
      <c r="B16" s="1266"/>
      <c r="C16" s="737" t="s">
        <v>2022</v>
      </c>
      <c r="D16" s="738"/>
      <c r="E16" s="527"/>
      <c r="F16" s="739"/>
      <c r="G16" s="1559"/>
    </row>
    <row r="17" spans="1:8" ht="12.75" customHeight="1">
      <c r="A17" s="38">
        <v>10</v>
      </c>
      <c r="B17" s="1266"/>
      <c r="C17" s="737" t="s">
        <v>2023</v>
      </c>
      <c r="D17" s="740"/>
      <c r="E17" s="143"/>
      <c r="F17" s="143"/>
      <c r="G17" s="1559"/>
    </row>
    <row r="18" spans="1:8" ht="12.75" customHeight="1">
      <c r="A18" s="38">
        <v>11</v>
      </c>
      <c r="B18" s="1593"/>
      <c r="C18" s="675" t="s">
        <v>2019</v>
      </c>
      <c r="D18" s="510"/>
      <c r="E18" s="405"/>
      <c r="F18" s="405"/>
      <c r="G18" s="1537"/>
    </row>
    <row r="19" spans="1:8">
      <c r="C19" s="674"/>
    </row>
    <row r="20" spans="1:8">
      <c r="A20" s="38"/>
      <c r="B20" s="38" t="s">
        <v>162</v>
      </c>
      <c r="C20" s="38" t="s">
        <v>163</v>
      </c>
      <c r="D20" s="38" t="s">
        <v>164</v>
      </c>
      <c r="E20" s="38" t="s">
        <v>165</v>
      </c>
      <c r="F20" s="38" t="s">
        <v>166</v>
      </c>
      <c r="G20" s="38" t="s">
        <v>233</v>
      </c>
      <c r="H20" s="38"/>
    </row>
    <row r="21" spans="1:8" ht="51">
      <c r="B21" s="1214" t="s">
        <v>2024</v>
      </c>
      <c r="C21" s="801" t="s">
        <v>2012</v>
      </c>
      <c r="D21" s="797" t="s">
        <v>357</v>
      </c>
      <c r="E21" s="801" t="s">
        <v>2013</v>
      </c>
      <c r="F21" s="801" t="s">
        <v>2014</v>
      </c>
      <c r="G21" s="801" t="s">
        <v>2015</v>
      </c>
    </row>
    <row r="22" spans="1:8">
      <c r="A22" s="38">
        <v>1</v>
      </c>
      <c r="B22" s="1595" t="s">
        <v>2016</v>
      </c>
      <c r="C22" s="1215" t="s">
        <v>2004</v>
      </c>
      <c r="D22" s="1216">
        <v>3554.7642882579999</v>
      </c>
      <c r="E22" s="1217" t="s">
        <v>1310</v>
      </c>
      <c r="F22" s="1218" t="s">
        <v>1354</v>
      </c>
      <c r="G22" s="1597" t="s">
        <v>2017</v>
      </c>
    </row>
    <row r="23" spans="1:8">
      <c r="A23" s="38">
        <v>2</v>
      </c>
      <c r="B23" s="1340"/>
      <c r="C23" s="153" t="s">
        <v>332</v>
      </c>
      <c r="D23" s="672">
        <v>273.35357590699999</v>
      </c>
      <c r="E23" s="39" t="s">
        <v>1310</v>
      </c>
      <c r="F23" s="673" t="s">
        <v>1354</v>
      </c>
      <c r="G23" s="1598"/>
    </row>
    <row r="24" spans="1:8">
      <c r="A24" s="38">
        <v>3</v>
      </c>
      <c r="B24" s="1340"/>
      <c r="C24" s="741" t="s">
        <v>2018</v>
      </c>
      <c r="D24" s="744"/>
      <c r="E24" s="743"/>
      <c r="F24" s="743"/>
      <c r="G24" s="1598"/>
    </row>
    <row r="25" spans="1:8">
      <c r="A25" s="38">
        <v>4</v>
      </c>
      <c r="B25" s="1340"/>
      <c r="C25" s="674" t="s">
        <v>334</v>
      </c>
      <c r="D25" s="47"/>
      <c r="E25" s="3"/>
      <c r="G25" s="1598"/>
    </row>
    <row r="26" spans="1:8">
      <c r="A26" s="38">
        <v>5</v>
      </c>
      <c r="B26" s="1340"/>
      <c r="C26" s="737" t="s">
        <v>2022</v>
      </c>
      <c r="D26" s="740"/>
      <c r="E26" s="143"/>
      <c r="F26" s="143"/>
      <c r="G26" s="1598"/>
    </row>
    <row r="27" spans="1:8">
      <c r="A27" s="38">
        <v>6</v>
      </c>
      <c r="B27" s="1340"/>
      <c r="C27" s="737" t="s">
        <v>2023</v>
      </c>
      <c r="D27" s="740"/>
      <c r="E27" s="143"/>
      <c r="F27" s="143"/>
      <c r="G27" s="1598"/>
    </row>
    <row r="28" spans="1:8">
      <c r="A28" s="38">
        <v>7</v>
      </c>
      <c r="B28" s="1596"/>
      <c r="C28" s="675" t="s">
        <v>2019</v>
      </c>
      <c r="D28" s="676">
        <v>736.91184438899973</v>
      </c>
      <c r="E28" s="663" t="s">
        <v>1310</v>
      </c>
      <c r="F28" s="677" t="s">
        <v>1354</v>
      </c>
      <c r="G28" s="1599"/>
    </row>
    <row r="29" spans="1:8">
      <c r="A29" s="38">
        <v>8</v>
      </c>
      <c r="B29" s="1592" t="s">
        <v>2020</v>
      </c>
      <c r="C29" s="1219" t="s">
        <v>2004</v>
      </c>
      <c r="D29" s="1220"/>
      <c r="E29" s="1221"/>
      <c r="F29" s="1221"/>
      <c r="G29" s="1594" t="s">
        <v>2021</v>
      </c>
    </row>
    <row r="30" spans="1:8">
      <c r="A30" s="38">
        <v>9</v>
      </c>
      <c r="B30" s="1266"/>
      <c r="C30" s="674" t="s">
        <v>332</v>
      </c>
      <c r="D30" s="183">
        <v>110088.34504815002</v>
      </c>
      <c r="E30" s="39" t="s">
        <v>1310</v>
      </c>
      <c r="F30" s="678" t="s">
        <v>1354</v>
      </c>
      <c r="G30" s="1559"/>
    </row>
    <row r="31" spans="1:8">
      <c r="A31" s="38">
        <v>10</v>
      </c>
      <c r="B31" s="1266"/>
      <c r="C31" s="737" t="s">
        <v>2018</v>
      </c>
      <c r="D31" s="742">
        <v>24099.543476800005</v>
      </c>
      <c r="E31" s="527" t="s">
        <v>1310</v>
      </c>
      <c r="F31" s="745" t="s">
        <v>1354</v>
      </c>
      <c r="G31" s="1559"/>
    </row>
    <row r="32" spans="1:8">
      <c r="A32" s="38">
        <v>11</v>
      </c>
      <c r="B32" s="1266"/>
      <c r="C32" s="674" t="s">
        <v>334</v>
      </c>
      <c r="D32" s="183">
        <v>14607.83377555</v>
      </c>
      <c r="E32" s="39" t="s">
        <v>1310</v>
      </c>
      <c r="F32" s="678" t="s">
        <v>1354</v>
      </c>
      <c r="G32" s="1559"/>
    </row>
    <row r="33" spans="1:7">
      <c r="A33" s="38">
        <v>12</v>
      </c>
      <c r="B33" s="1266"/>
      <c r="C33" s="737" t="s">
        <v>2022</v>
      </c>
      <c r="D33" s="742">
        <v>14607.83377555</v>
      </c>
      <c r="E33" s="527" t="s">
        <v>1310</v>
      </c>
      <c r="F33" s="745" t="s">
        <v>1354</v>
      </c>
      <c r="G33" s="1559"/>
    </row>
    <row r="34" spans="1:7">
      <c r="A34" s="38">
        <v>13</v>
      </c>
      <c r="B34" s="1266"/>
      <c r="C34" s="737" t="s">
        <v>2023</v>
      </c>
      <c r="D34" s="740"/>
      <c r="E34" s="143"/>
      <c r="F34" s="143"/>
      <c r="G34" s="1559"/>
    </row>
    <row r="35" spans="1:7">
      <c r="A35" s="38">
        <v>14</v>
      </c>
      <c r="B35" s="1593"/>
      <c r="C35" s="675" t="s">
        <v>2019</v>
      </c>
      <c r="D35" s="510"/>
      <c r="E35" s="405"/>
      <c r="F35" s="405"/>
      <c r="G35" s="1537"/>
    </row>
  </sheetData>
  <mergeCells count="8">
    <mergeCell ref="B29:B35"/>
    <mergeCell ref="G29:G35"/>
    <mergeCell ref="B22:B28"/>
    <mergeCell ref="G22:G28"/>
    <mergeCell ref="B8:B11"/>
    <mergeCell ref="G8:G11"/>
    <mergeCell ref="B12:B18"/>
    <mergeCell ref="G12:G18"/>
  </mergeCells>
  <pageMargins left="0.7" right="0.7" top="0.75" bottom="0.75" header="0.3" footer="0.3"/>
  <pageSetup scale="4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4FA59-2CB0-4EE3-BC93-390AE57521C1}">
  <sheetPr>
    <pageSetUpPr fitToPage="1"/>
  </sheetPr>
  <dimension ref="A1:K65"/>
  <sheetViews>
    <sheetView zoomScaleNormal="100" zoomScaleSheetLayoutView="80" workbookViewId="0"/>
  </sheetViews>
  <sheetFormatPr defaultColWidth="9.140625" defaultRowHeight="12.75"/>
  <cols>
    <col min="1" max="1" width="9.140625" style="178"/>
    <col min="2" max="2" width="11" style="178" customWidth="1"/>
    <col min="3" max="3" width="60.5703125" style="178" customWidth="1"/>
    <col min="4" max="4" width="21.5703125" style="178" customWidth="1"/>
    <col min="5" max="5" width="17.5703125" style="178" customWidth="1"/>
    <col min="6" max="6" width="21.5703125" style="178" customWidth="1"/>
    <col min="7" max="7" width="16.5703125" style="178" customWidth="1"/>
    <col min="8" max="8" width="21.5703125" style="178" customWidth="1"/>
    <col min="9" max="9" width="32.28515625" style="178" customWidth="1"/>
    <col min="10" max="16384" width="9.140625" style="178"/>
  </cols>
  <sheetData>
    <row r="1" spans="1:9">
      <c r="A1" s="65" t="s">
        <v>160</v>
      </c>
    </row>
    <row r="2" spans="1:9" ht="15">
      <c r="C2" s="180"/>
      <c r="E2" s="317"/>
      <c r="F2" s="317"/>
      <c r="G2" s="180"/>
    </row>
    <row r="3" spans="1:9" ht="15">
      <c r="B3" s="180" t="s">
        <v>15</v>
      </c>
      <c r="E3" s="317"/>
      <c r="F3" s="317"/>
    </row>
    <row r="4" spans="1:9">
      <c r="B4" s="179"/>
    </row>
    <row r="5" spans="1:9">
      <c r="B5" s="7"/>
      <c r="C5" s="14"/>
      <c r="D5" s="39" t="s">
        <v>162</v>
      </c>
      <c r="E5" s="39" t="s">
        <v>163</v>
      </c>
      <c r="F5" s="39" t="s">
        <v>164</v>
      </c>
      <c r="G5" s="39" t="s">
        <v>165</v>
      </c>
      <c r="H5" s="39" t="s">
        <v>166</v>
      </c>
      <c r="I5" s="39" t="s">
        <v>233</v>
      </c>
    </row>
    <row r="6" spans="1:9" ht="18" customHeight="1">
      <c r="B6" s="828"/>
      <c r="C6" s="826"/>
      <c r="D6" s="1260" t="s">
        <v>357</v>
      </c>
      <c r="E6" s="1255"/>
      <c r="F6" s="1255"/>
      <c r="G6" s="1261"/>
      <c r="H6" s="1247" t="s">
        <v>337</v>
      </c>
      <c r="I6" s="1247" t="s">
        <v>339</v>
      </c>
    </row>
    <row r="7" spans="1:9" ht="18" customHeight="1">
      <c r="B7" s="269"/>
      <c r="C7" s="331"/>
      <c r="D7" s="272"/>
      <c r="E7" s="1260" t="s">
        <v>340</v>
      </c>
      <c r="F7" s="1261"/>
      <c r="G7" s="1247" t="s">
        <v>358</v>
      </c>
      <c r="H7" s="1259"/>
      <c r="I7" s="1259"/>
    </row>
    <row r="8" spans="1:9" ht="18" customHeight="1">
      <c r="B8" s="332" t="s">
        <v>296</v>
      </c>
      <c r="C8" s="270"/>
      <c r="D8" s="162"/>
      <c r="E8" s="162"/>
      <c r="F8" s="816" t="s">
        <v>342</v>
      </c>
      <c r="G8" s="1248"/>
      <c r="H8" s="1248"/>
      <c r="I8" s="1248"/>
    </row>
    <row r="9" spans="1:9">
      <c r="B9" s="12" t="s">
        <v>258</v>
      </c>
      <c r="C9" s="333" t="s">
        <v>359</v>
      </c>
      <c r="D9" s="62">
        <v>20216.0680582528</v>
      </c>
      <c r="E9" s="62"/>
      <c r="F9" s="62">
        <v>86.653709851412998</v>
      </c>
      <c r="G9" s="62"/>
      <c r="H9" s="62">
        <v>-49.685742341487</v>
      </c>
      <c r="I9" s="62"/>
    </row>
    <row r="10" spans="1:9">
      <c r="B10" s="39" t="s">
        <v>260</v>
      </c>
      <c r="C10" s="14" t="s">
        <v>360</v>
      </c>
      <c r="D10" s="62">
        <v>5423.0357979437704</v>
      </c>
      <c r="E10" s="62"/>
      <c r="F10" s="62">
        <v>0.32834800000000003</v>
      </c>
      <c r="G10" s="62"/>
      <c r="H10" s="62">
        <v>-109.108476718606</v>
      </c>
      <c r="I10" s="62"/>
    </row>
    <row r="11" spans="1:9">
      <c r="B11" s="39" t="s">
        <v>262</v>
      </c>
      <c r="C11" s="14" t="s">
        <v>361</v>
      </c>
      <c r="D11" s="62">
        <v>106724.12601051701</v>
      </c>
      <c r="E11" s="62"/>
      <c r="F11" s="62">
        <v>1299.6727076612499</v>
      </c>
      <c r="G11" s="62"/>
      <c r="H11" s="62">
        <v>-1424.5974777658801</v>
      </c>
      <c r="I11" s="62"/>
    </row>
    <row r="12" spans="1:9">
      <c r="B12" s="39" t="s">
        <v>264</v>
      </c>
      <c r="C12" s="14" t="s">
        <v>362</v>
      </c>
      <c r="D12" s="62">
        <v>84599.969913035791</v>
      </c>
      <c r="E12" s="62"/>
      <c r="F12" s="62">
        <v>251.45105023290199</v>
      </c>
      <c r="G12" s="62"/>
      <c r="H12" s="62">
        <v>-197.21334770712699</v>
      </c>
      <c r="I12" s="62"/>
    </row>
    <row r="13" spans="1:9">
      <c r="B13" s="39" t="s">
        <v>266</v>
      </c>
      <c r="C13" s="14" t="s">
        <v>363</v>
      </c>
      <c r="D13" s="62">
        <v>4437.4232947275204</v>
      </c>
      <c r="E13" s="62"/>
      <c r="F13" s="62">
        <v>1.564420346528</v>
      </c>
      <c r="G13" s="62"/>
      <c r="H13" s="62">
        <v>-10.095130618798999</v>
      </c>
      <c r="I13" s="62"/>
    </row>
    <row r="14" spans="1:9">
      <c r="B14" s="39" t="s">
        <v>268</v>
      </c>
      <c r="C14" s="14" t="s">
        <v>364</v>
      </c>
      <c r="D14" s="62">
        <v>16796.674858720802</v>
      </c>
      <c r="E14" s="62"/>
      <c r="F14" s="62">
        <v>86.98925983240801</v>
      </c>
      <c r="G14" s="62"/>
      <c r="H14" s="62">
        <v>-83.293961187888002</v>
      </c>
      <c r="I14" s="62"/>
    </row>
    <row r="15" spans="1:9">
      <c r="B15" s="39" t="s">
        <v>270</v>
      </c>
      <c r="C15" s="14" t="s">
        <v>365</v>
      </c>
      <c r="D15" s="62">
        <v>82451.534387099702</v>
      </c>
      <c r="E15" s="62"/>
      <c r="F15" s="62">
        <v>586.66280636282409</v>
      </c>
      <c r="G15" s="62"/>
      <c r="H15" s="62">
        <v>-435.90088834638601</v>
      </c>
      <c r="I15" s="62"/>
    </row>
    <row r="16" spans="1:9">
      <c r="B16" s="39" t="s">
        <v>272</v>
      </c>
      <c r="C16" s="14" t="s">
        <v>366</v>
      </c>
      <c r="D16" s="62">
        <v>78593.417234584602</v>
      </c>
      <c r="E16" s="62"/>
      <c r="F16" s="62">
        <v>234.22198732860102</v>
      </c>
      <c r="G16" s="62"/>
      <c r="H16" s="62">
        <v>-205.13593056337098</v>
      </c>
      <c r="I16" s="62"/>
    </row>
    <row r="17" spans="1:9">
      <c r="B17" s="39" t="s">
        <v>274</v>
      </c>
      <c r="C17" s="14" t="s">
        <v>367</v>
      </c>
      <c r="D17" s="62">
        <v>4696.5486439728193</v>
      </c>
      <c r="E17" s="62"/>
      <c r="F17" s="62">
        <v>39.527418305902003</v>
      </c>
      <c r="G17" s="62"/>
      <c r="H17" s="62">
        <v>-24.223013691635</v>
      </c>
      <c r="I17" s="62"/>
    </row>
    <row r="18" spans="1:9">
      <c r="B18" s="39" t="s">
        <v>276</v>
      </c>
      <c r="C18" s="14" t="s">
        <v>368</v>
      </c>
      <c r="D18" s="62">
        <v>45942.101074544</v>
      </c>
      <c r="E18" s="62"/>
      <c r="F18" s="62">
        <v>813.39527815618999</v>
      </c>
      <c r="G18" s="62"/>
      <c r="H18" s="62">
        <v>-349.72846946798802</v>
      </c>
      <c r="I18" s="62"/>
    </row>
    <row r="19" spans="1:9">
      <c r="B19" s="39" t="s">
        <v>277</v>
      </c>
      <c r="C19" s="14" t="s">
        <v>369</v>
      </c>
      <c r="D19" s="62">
        <v>362929.27625531604</v>
      </c>
      <c r="E19" s="62"/>
      <c r="F19" s="62">
        <v>359.824018886825</v>
      </c>
      <c r="G19" s="62"/>
      <c r="H19" s="62">
        <v>-913.29565312660804</v>
      </c>
      <c r="I19" s="62"/>
    </row>
    <row r="20" spans="1:9">
      <c r="B20" s="39" t="s">
        <v>278</v>
      </c>
      <c r="C20" s="14" t="s">
        <v>370</v>
      </c>
      <c r="D20" s="62">
        <v>121566.356623839</v>
      </c>
      <c r="E20" s="62"/>
      <c r="F20" s="62">
        <v>895.91287199999999</v>
      </c>
      <c r="G20" s="62"/>
      <c r="H20" s="62">
        <v>-748.14884269225593</v>
      </c>
      <c r="I20" s="62"/>
    </row>
    <row r="21" spans="1:9">
      <c r="B21" s="39" t="s">
        <v>279</v>
      </c>
      <c r="C21" s="14" t="s">
        <v>371</v>
      </c>
      <c r="D21" s="62">
        <v>64591.746065511703</v>
      </c>
      <c r="E21" s="62"/>
      <c r="F21" s="62">
        <v>856.99350525130797</v>
      </c>
      <c r="G21" s="62"/>
      <c r="H21" s="62">
        <v>-338.05869238897498</v>
      </c>
      <c r="I21" s="62"/>
    </row>
    <row r="22" spans="1:9">
      <c r="B22" s="39" t="s">
        <v>280</v>
      </c>
      <c r="C22" s="14" t="s">
        <v>372</v>
      </c>
      <c r="D22" s="62">
        <v>17938.896120925099</v>
      </c>
      <c r="E22" s="62"/>
      <c r="F22" s="62">
        <v>13.404978846501001</v>
      </c>
      <c r="G22" s="62"/>
      <c r="H22" s="62">
        <v>-55.643439841655002</v>
      </c>
      <c r="I22" s="62"/>
    </row>
    <row r="23" spans="1:9">
      <c r="B23" s="39" t="s">
        <v>281</v>
      </c>
      <c r="C23" s="14" t="s">
        <v>373</v>
      </c>
      <c r="D23" s="62">
        <v>1288.2254345444301</v>
      </c>
      <c r="E23" s="62"/>
      <c r="F23" s="62"/>
      <c r="G23" s="62"/>
      <c r="H23" s="62">
        <v>-0.89343778396200002</v>
      </c>
      <c r="I23" s="62"/>
    </row>
    <row r="24" spans="1:9">
      <c r="B24" s="39" t="s">
        <v>283</v>
      </c>
      <c r="C24" s="14" t="s">
        <v>374</v>
      </c>
      <c r="D24" s="62">
        <v>3879.1770675080002</v>
      </c>
      <c r="E24" s="62"/>
      <c r="F24" s="62">
        <v>3.2822330000000002</v>
      </c>
      <c r="G24" s="62"/>
      <c r="H24" s="62">
        <v>-8.1451738311500002</v>
      </c>
      <c r="I24" s="62"/>
    </row>
    <row r="25" spans="1:9">
      <c r="B25" s="39" t="s">
        <v>284</v>
      </c>
      <c r="C25" s="14" t="s">
        <v>375</v>
      </c>
      <c r="D25" s="62">
        <v>6455.0477318922403</v>
      </c>
      <c r="E25" s="62"/>
      <c r="F25" s="62">
        <v>43.998107244731997</v>
      </c>
      <c r="G25" s="62"/>
      <c r="H25" s="62">
        <v>-16.859054309312999</v>
      </c>
      <c r="I25" s="62"/>
    </row>
    <row r="26" spans="1:9">
      <c r="B26" s="39" t="s">
        <v>285</v>
      </c>
      <c r="C26" s="14" t="s">
        <v>376</v>
      </c>
      <c r="D26" s="62">
        <v>2455.3451359466003</v>
      </c>
      <c r="E26" s="62"/>
      <c r="F26" s="62">
        <v>10.394281000000001</v>
      </c>
      <c r="G26" s="62"/>
      <c r="H26" s="62">
        <v>-7.9816208131959998</v>
      </c>
      <c r="I26" s="62"/>
    </row>
    <row r="27" spans="1:9">
      <c r="B27" s="39" t="s">
        <v>286</v>
      </c>
      <c r="C27" s="14" t="s">
        <v>377</v>
      </c>
      <c r="D27" s="62">
        <v>10120.5353890558</v>
      </c>
      <c r="E27" s="62"/>
      <c r="F27" s="62">
        <v>8.1238338968239994</v>
      </c>
      <c r="G27" s="62"/>
      <c r="H27" s="62">
        <v>-193.097674256533</v>
      </c>
      <c r="I27" s="62"/>
    </row>
    <row r="28" spans="1:9">
      <c r="B28" s="35" t="s">
        <v>287</v>
      </c>
      <c r="C28" s="65" t="s">
        <v>290</v>
      </c>
      <c r="D28" s="64">
        <v>1041105.5050979378</v>
      </c>
      <c r="E28" s="64"/>
      <c r="F28" s="64">
        <v>5592.4008162042082</v>
      </c>
      <c r="G28" s="64"/>
      <c r="H28" s="64">
        <v>-5171.1060274528154</v>
      </c>
      <c r="I28" s="64"/>
    </row>
    <row r="31" spans="1:9">
      <c r="A31" s="271"/>
      <c r="B31" s="7"/>
      <c r="C31" s="14"/>
      <c r="D31" s="39" t="s">
        <v>162</v>
      </c>
      <c r="E31" s="39" t="s">
        <v>163</v>
      </c>
      <c r="F31" s="39" t="s">
        <v>164</v>
      </c>
      <c r="G31" s="39" t="s">
        <v>165</v>
      </c>
      <c r="H31" s="39" t="s">
        <v>166</v>
      </c>
      <c r="I31" s="39" t="s">
        <v>233</v>
      </c>
    </row>
    <row r="32" spans="1:9" ht="18" customHeight="1">
      <c r="B32" s="828"/>
      <c r="C32" s="826"/>
      <c r="D32" s="1260" t="s">
        <v>357</v>
      </c>
      <c r="E32" s="1255"/>
      <c r="F32" s="1255"/>
      <c r="G32" s="1261"/>
      <c r="H32" s="1247" t="s">
        <v>337</v>
      </c>
      <c r="I32" s="1247" t="s">
        <v>339</v>
      </c>
    </row>
    <row r="33" spans="2:11" ht="18" customHeight="1">
      <c r="B33" s="269"/>
      <c r="C33" s="331"/>
      <c r="D33" s="272"/>
      <c r="E33" s="1260" t="s">
        <v>340</v>
      </c>
      <c r="F33" s="1261"/>
      <c r="G33" s="1247" t="s">
        <v>358</v>
      </c>
      <c r="H33" s="1259"/>
      <c r="I33" s="1259"/>
    </row>
    <row r="34" spans="2:11" ht="18" customHeight="1">
      <c r="B34" s="332" t="s">
        <v>302</v>
      </c>
      <c r="C34" s="270"/>
      <c r="D34" s="162"/>
      <c r="E34" s="162"/>
      <c r="F34" s="816" t="s">
        <v>342</v>
      </c>
      <c r="G34" s="1248"/>
      <c r="H34" s="1248"/>
      <c r="I34" s="1248"/>
    </row>
    <row r="35" spans="2:11">
      <c r="B35" s="12" t="s">
        <v>258</v>
      </c>
      <c r="C35" s="333" t="s">
        <v>359</v>
      </c>
      <c r="D35" s="62">
        <v>19408.3980102817</v>
      </c>
      <c r="E35" s="62"/>
      <c r="F35" s="62">
        <v>93.355515563805</v>
      </c>
      <c r="G35" s="62"/>
      <c r="H35" s="62">
        <v>-59.599644787589995</v>
      </c>
      <c r="I35" s="62"/>
      <c r="K35" s="681"/>
    </row>
    <row r="36" spans="2:11">
      <c r="B36" s="39" t="s">
        <v>260</v>
      </c>
      <c r="C36" s="14" t="s">
        <v>360</v>
      </c>
      <c r="D36" s="62">
        <v>7123.4875746366397</v>
      </c>
      <c r="E36" s="62"/>
      <c r="F36" s="62">
        <v>1.0676379999999999</v>
      </c>
      <c r="G36" s="62"/>
      <c r="H36" s="62">
        <v>-100.55757114626</v>
      </c>
      <c r="I36" s="62"/>
    </row>
    <row r="37" spans="2:11">
      <c r="B37" s="39" t="s">
        <v>262</v>
      </c>
      <c r="C37" s="14" t="s">
        <v>361</v>
      </c>
      <c r="D37" s="62">
        <v>123990.882180997</v>
      </c>
      <c r="E37" s="62"/>
      <c r="F37" s="62">
        <v>1426.4503983764801</v>
      </c>
      <c r="G37" s="62"/>
      <c r="H37" s="62">
        <v>-1590.45600794962</v>
      </c>
      <c r="I37" s="62"/>
    </row>
    <row r="38" spans="2:11">
      <c r="B38" s="39" t="s">
        <v>264</v>
      </c>
      <c r="C38" s="14" t="s">
        <v>362</v>
      </c>
      <c r="D38" s="62">
        <v>87486.647705589901</v>
      </c>
      <c r="E38" s="62"/>
      <c r="F38" s="62">
        <v>269.48006237225502</v>
      </c>
      <c r="G38" s="62"/>
      <c r="H38" s="62">
        <v>-173.688749599235</v>
      </c>
      <c r="I38" s="62"/>
    </row>
    <row r="39" spans="2:11">
      <c r="B39" s="39" t="s">
        <v>266</v>
      </c>
      <c r="C39" s="14" t="s">
        <v>363</v>
      </c>
      <c r="D39" s="62">
        <v>3672.8737427974197</v>
      </c>
      <c r="E39" s="62"/>
      <c r="F39" s="62">
        <v>8.7999999999999995E-2</v>
      </c>
      <c r="G39" s="62"/>
      <c r="H39" s="62">
        <v>-4.3012797665600004</v>
      </c>
      <c r="I39" s="62"/>
    </row>
    <row r="40" spans="2:11">
      <c r="B40" s="39" t="s">
        <v>268</v>
      </c>
      <c r="C40" s="14" t="s">
        <v>364</v>
      </c>
      <c r="D40" s="62">
        <v>18361.752209665297</v>
      </c>
      <c r="E40" s="62"/>
      <c r="F40" s="62">
        <v>178.133138161185</v>
      </c>
      <c r="G40" s="62"/>
      <c r="H40" s="62">
        <v>-124.887397637135</v>
      </c>
      <c r="I40" s="62"/>
    </row>
    <row r="41" spans="2:11">
      <c r="B41" s="39" t="s">
        <v>270</v>
      </c>
      <c r="C41" s="14" t="s">
        <v>365</v>
      </c>
      <c r="D41" s="62">
        <v>83715.124888871898</v>
      </c>
      <c r="E41" s="62"/>
      <c r="F41" s="62">
        <v>183.15511422688999</v>
      </c>
      <c r="G41" s="62"/>
      <c r="H41" s="62">
        <v>-336.01619482865499</v>
      </c>
      <c r="I41" s="62"/>
    </row>
    <row r="42" spans="2:11">
      <c r="B42" s="39" t="s">
        <v>272</v>
      </c>
      <c r="C42" s="14" t="s">
        <v>366</v>
      </c>
      <c r="D42" s="62">
        <v>86108.645601866505</v>
      </c>
      <c r="E42" s="62"/>
      <c r="F42" s="62">
        <v>336.07358666757</v>
      </c>
      <c r="G42" s="62"/>
      <c r="H42" s="62">
        <v>-266.76863976889001</v>
      </c>
      <c r="I42" s="62"/>
    </row>
    <row r="43" spans="2:11">
      <c r="B43" s="39" t="s">
        <v>274</v>
      </c>
      <c r="C43" s="14" t="s">
        <v>367</v>
      </c>
      <c r="D43" s="62">
        <v>6362.4997730045598</v>
      </c>
      <c r="E43" s="62"/>
      <c r="F43" s="62">
        <v>106.54532239725999</v>
      </c>
      <c r="G43" s="62"/>
      <c r="H43" s="62">
        <v>-63.711230662094998</v>
      </c>
      <c r="I43" s="62"/>
    </row>
    <row r="44" spans="2:11">
      <c r="B44" s="39" t="s">
        <v>276</v>
      </c>
      <c r="C44" s="14" t="s">
        <v>368</v>
      </c>
      <c r="D44" s="62">
        <v>41938.578507794904</v>
      </c>
      <c r="E44" s="62"/>
      <c r="F44" s="62">
        <v>34.770422319744995</v>
      </c>
      <c r="G44" s="62"/>
      <c r="H44" s="62">
        <v>-83.948998839630008</v>
      </c>
      <c r="I44" s="62"/>
    </row>
    <row r="45" spans="2:11">
      <c r="B45" s="39" t="s">
        <v>277</v>
      </c>
      <c r="C45" s="14" t="s">
        <v>369</v>
      </c>
      <c r="D45" s="62">
        <v>368866.910890089</v>
      </c>
      <c r="E45" s="62"/>
      <c r="F45" s="62">
        <v>162.40735599959999</v>
      </c>
      <c r="G45" s="62"/>
      <c r="H45" s="62">
        <v>-740.93672484960496</v>
      </c>
      <c r="I45" s="62"/>
    </row>
    <row r="46" spans="2:11">
      <c r="B46" s="39" t="s">
        <v>278</v>
      </c>
      <c r="C46" s="14" t="s">
        <v>370</v>
      </c>
      <c r="D46" s="62">
        <v>138194.91410957102</v>
      </c>
      <c r="E46" s="62"/>
      <c r="F46" s="62">
        <v>468.934416</v>
      </c>
      <c r="G46" s="62"/>
      <c r="H46" s="62">
        <v>-582.85367588105998</v>
      </c>
      <c r="I46" s="62"/>
    </row>
    <row r="47" spans="2:11">
      <c r="B47" s="39" t="s">
        <v>279</v>
      </c>
      <c r="C47" s="14" t="s">
        <v>371</v>
      </c>
      <c r="D47" s="62">
        <v>69181.412144382892</v>
      </c>
      <c r="E47" s="62"/>
      <c r="F47" s="62">
        <v>67.038461115125003</v>
      </c>
      <c r="G47" s="62"/>
      <c r="H47" s="62">
        <v>-315.83379870499499</v>
      </c>
      <c r="I47" s="62"/>
    </row>
    <row r="48" spans="2:11">
      <c r="B48" s="39" t="s">
        <v>280</v>
      </c>
      <c r="C48" s="14" t="s">
        <v>372</v>
      </c>
      <c r="D48" s="62">
        <v>18089.201849327201</v>
      </c>
      <c r="E48" s="62"/>
      <c r="F48" s="62">
        <v>15.13887505221</v>
      </c>
      <c r="G48" s="62"/>
      <c r="H48" s="62">
        <v>-57.357533955150004</v>
      </c>
      <c r="I48" s="62"/>
    </row>
    <row r="49" spans="2:9">
      <c r="B49" s="39" t="s">
        <v>281</v>
      </c>
      <c r="C49" s="14" t="s">
        <v>373</v>
      </c>
      <c r="D49" s="62">
        <v>1322.06045650645</v>
      </c>
      <c r="E49" s="62"/>
      <c r="F49" s="62">
        <v>3.6440000000000001E-3</v>
      </c>
      <c r="G49" s="62"/>
      <c r="H49" s="62">
        <v>-1.5090371111249998</v>
      </c>
      <c r="I49" s="62"/>
    </row>
    <row r="50" spans="2:9">
      <c r="B50" s="39" t="s">
        <v>283</v>
      </c>
      <c r="C50" s="14" t="s">
        <v>374</v>
      </c>
      <c r="D50" s="62">
        <v>4863.7722132102899</v>
      </c>
      <c r="E50" s="62"/>
      <c r="F50" s="62">
        <v>6.0310829999999997</v>
      </c>
      <c r="G50" s="62"/>
      <c r="H50" s="62">
        <v>-8.3819478602300013</v>
      </c>
      <c r="I50" s="62"/>
    </row>
    <row r="51" spans="2:9">
      <c r="B51" s="39" t="s">
        <v>284</v>
      </c>
      <c r="C51" s="14" t="s">
        <v>375</v>
      </c>
      <c r="D51" s="62">
        <v>8325.7072906711292</v>
      </c>
      <c r="E51" s="62"/>
      <c r="F51" s="62">
        <v>27.420677165604999</v>
      </c>
      <c r="G51" s="62"/>
      <c r="H51" s="62">
        <v>-200.53151399730999</v>
      </c>
      <c r="I51" s="62"/>
    </row>
    <row r="52" spans="2:9">
      <c r="B52" s="39" t="s">
        <v>285</v>
      </c>
      <c r="C52" s="14" t="s">
        <v>376</v>
      </c>
      <c r="D52" s="62">
        <v>2242.95510366081</v>
      </c>
      <c r="E52" s="62"/>
      <c r="F52" s="62">
        <v>9.7092270000000003</v>
      </c>
      <c r="G52" s="62"/>
      <c r="H52" s="62">
        <v>-10.344459553765001</v>
      </c>
      <c r="I52" s="62"/>
    </row>
    <row r="53" spans="2:9">
      <c r="B53" s="39" t="s">
        <v>286</v>
      </c>
      <c r="C53" s="14" t="s">
        <v>377</v>
      </c>
      <c r="D53" s="62">
        <v>10550.3525710329</v>
      </c>
      <c r="E53" s="62"/>
      <c r="F53" s="62">
        <v>651.15781661634492</v>
      </c>
      <c r="G53" s="62"/>
      <c r="H53" s="62">
        <v>-260.64814240093</v>
      </c>
      <c r="I53" s="62"/>
    </row>
    <row r="54" spans="2:9">
      <c r="B54" s="35" t="s">
        <v>287</v>
      </c>
      <c r="C54" s="65" t="s">
        <v>290</v>
      </c>
      <c r="D54" s="64">
        <v>1099806.1768239574</v>
      </c>
      <c r="E54" s="64"/>
      <c r="F54" s="64">
        <v>4036.9607540340749</v>
      </c>
      <c r="G54" s="64"/>
      <c r="H54" s="64">
        <v>-4982.3325492998401</v>
      </c>
      <c r="I54" s="64"/>
    </row>
    <row r="57" spans="2:9">
      <c r="B57" s="65" t="s">
        <v>292</v>
      </c>
    </row>
    <row r="58" spans="2:9" ht="12.75" customHeight="1">
      <c r="B58" s="1291" t="s">
        <v>378</v>
      </c>
      <c r="C58" s="1291"/>
      <c r="D58" s="1291"/>
      <c r="E58" s="1291"/>
      <c r="F58" s="1291"/>
      <c r="G58" s="1291"/>
      <c r="H58" s="1291"/>
      <c r="I58" s="1291"/>
    </row>
    <row r="59" spans="2:9">
      <c r="B59" s="1291"/>
      <c r="C59" s="1291"/>
      <c r="D59" s="1291"/>
      <c r="E59" s="1291"/>
      <c r="F59" s="1291"/>
      <c r="G59" s="1291"/>
      <c r="H59" s="1291"/>
      <c r="I59" s="1291"/>
    </row>
    <row r="60" spans="2:9" ht="12.75" customHeight="1">
      <c r="B60" s="1294" t="s">
        <v>379</v>
      </c>
      <c r="C60" s="1294"/>
      <c r="D60" s="1294"/>
      <c r="E60" s="1294"/>
      <c r="F60" s="1294"/>
      <c r="G60" s="1294"/>
      <c r="H60" s="1294"/>
      <c r="I60" s="1294"/>
    </row>
    <row r="61" spans="2:9">
      <c r="B61" s="1294" t="s">
        <v>380</v>
      </c>
      <c r="C61" s="1294"/>
      <c r="D61" s="1294"/>
      <c r="E61" s="1294"/>
      <c r="F61" s="1294"/>
      <c r="G61" s="1294"/>
      <c r="H61" s="1294"/>
      <c r="I61" s="1294"/>
    </row>
    <row r="62" spans="2:9">
      <c r="B62" s="333"/>
      <c r="C62" s="333"/>
      <c r="D62" s="333"/>
      <c r="E62" s="333"/>
      <c r="F62" s="333"/>
      <c r="G62" s="333"/>
      <c r="H62" s="333"/>
      <c r="I62" s="333"/>
    </row>
    <row r="63" spans="2:9" ht="12.75" customHeight="1"/>
    <row r="64" spans="2:9" ht="12.75" customHeight="1"/>
    <row r="65" ht="12.75" customHeight="1"/>
  </sheetData>
  <mergeCells count="13">
    <mergeCell ref="D6:G6"/>
    <mergeCell ref="H6:H8"/>
    <mergeCell ref="I6:I8"/>
    <mergeCell ref="E7:F7"/>
    <mergeCell ref="G7:G8"/>
    <mergeCell ref="B58:I59"/>
    <mergeCell ref="B60:I60"/>
    <mergeCell ref="B61:I61"/>
    <mergeCell ref="D32:G32"/>
    <mergeCell ref="H32:H34"/>
    <mergeCell ref="I32:I34"/>
    <mergeCell ref="E33:F33"/>
    <mergeCell ref="G33:G34"/>
  </mergeCells>
  <pageMargins left="0.70866141732283472" right="0.70866141732283472" top="0.74803149606299213" bottom="0.74803149606299213" header="0.31496062992125984" footer="0.31496062992125984"/>
  <pageSetup paperSize="9" scale="61" orientation="landscape" verticalDpi="1200" r:id="rId1"/>
  <ignoredErrors>
    <ignoredError sqref="B9:B28 B35:B5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57D2A-07E9-42F5-9BCF-340DF45F368E}">
  <sheetPr>
    <pageSetUpPr fitToPage="1"/>
  </sheetPr>
  <dimension ref="A1:H19"/>
  <sheetViews>
    <sheetView zoomScaleNormal="100" zoomScaleSheetLayoutView="80" workbookViewId="0"/>
  </sheetViews>
  <sheetFormatPr defaultColWidth="20.5703125" defaultRowHeight="12.75"/>
  <cols>
    <col min="1" max="1" width="7.85546875" style="9" customWidth="1"/>
    <col min="2" max="2" width="20.5703125" style="9"/>
    <col min="3" max="3" width="33.42578125" style="9" bestFit="1" customWidth="1"/>
    <col min="4" max="4" width="23" style="9" customWidth="1"/>
    <col min="5" max="5" width="19.140625" style="9" customWidth="1"/>
    <col min="6" max="6" width="5.42578125" style="9" customWidth="1"/>
    <col min="7" max="7" width="23" style="9" customWidth="1"/>
    <col min="8" max="8" width="19.140625" style="9" customWidth="1"/>
    <col min="9" max="16384" width="20.5703125" style="9"/>
  </cols>
  <sheetData>
    <row r="1" spans="1:8">
      <c r="A1" s="22" t="s">
        <v>160</v>
      </c>
    </row>
    <row r="3" spans="1:8">
      <c r="B3" s="1295" t="s">
        <v>156</v>
      </c>
      <c r="C3" s="1295"/>
      <c r="D3" s="1295"/>
      <c r="E3" s="1295"/>
    </row>
    <row r="4" spans="1:8">
      <c r="D4" s="132"/>
      <c r="E4" s="132"/>
      <c r="G4" s="132"/>
      <c r="H4" s="132"/>
    </row>
    <row r="5" spans="1:8" ht="15.95" customHeight="1">
      <c r="C5" s="17"/>
      <c r="D5" s="158" t="s">
        <v>162</v>
      </c>
      <c r="E5" s="132" t="s">
        <v>163</v>
      </c>
      <c r="G5" s="158" t="s">
        <v>162</v>
      </c>
      <c r="H5" s="132" t="s">
        <v>163</v>
      </c>
    </row>
    <row r="6" spans="1:8" ht="29.25" customHeight="1">
      <c r="B6" s="828"/>
      <c r="C6" s="826"/>
      <c r="D6" s="1258" t="s">
        <v>381</v>
      </c>
      <c r="E6" s="1257"/>
      <c r="G6" s="1258" t="s">
        <v>381</v>
      </c>
      <c r="H6" s="1257"/>
    </row>
    <row r="7" spans="1:8">
      <c r="B7" s="269"/>
      <c r="C7" s="331"/>
      <c r="D7" s="1296" t="s">
        <v>168</v>
      </c>
      <c r="E7" s="1297"/>
      <c r="G7" s="1296" t="s">
        <v>170</v>
      </c>
      <c r="H7" s="1297"/>
    </row>
    <row r="8" spans="1:8" ht="25.5">
      <c r="B8" s="332" t="s">
        <v>167</v>
      </c>
      <c r="C8" s="270"/>
      <c r="D8" s="827" t="s">
        <v>382</v>
      </c>
      <c r="E8" s="816" t="s">
        <v>383</v>
      </c>
      <c r="G8" s="827" t="s">
        <v>382</v>
      </c>
      <c r="H8" s="816" t="s">
        <v>383</v>
      </c>
    </row>
    <row r="9" spans="1:8" ht="15.95" customHeight="1">
      <c r="B9" s="156" t="s">
        <v>258</v>
      </c>
      <c r="C9" s="17" t="s">
        <v>384</v>
      </c>
      <c r="D9" s="157"/>
      <c r="E9" s="829"/>
      <c r="G9" s="157"/>
      <c r="H9" s="829"/>
    </row>
    <row r="10" spans="1:8">
      <c r="B10" s="156" t="s">
        <v>260</v>
      </c>
      <c r="C10" s="17" t="s">
        <v>385</v>
      </c>
      <c r="D10" s="157">
        <v>0.111</v>
      </c>
      <c r="E10" s="57"/>
      <c r="G10" s="157">
        <v>3</v>
      </c>
      <c r="H10" s="57"/>
    </row>
    <row r="11" spans="1:8">
      <c r="B11" s="751" t="s">
        <v>262</v>
      </c>
      <c r="C11" s="482" t="s">
        <v>386</v>
      </c>
      <c r="D11" s="725"/>
      <c r="E11" s="752"/>
      <c r="F11" s="753"/>
      <c r="G11" s="725"/>
      <c r="H11" s="57"/>
    </row>
    <row r="12" spans="1:8">
      <c r="B12" s="751" t="s">
        <v>264</v>
      </c>
      <c r="C12" s="482" t="s">
        <v>387</v>
      </c>
      <c r="D12" s="725"/>
      <c r="E12" s="752"/>
      <c r="F12" s="753"/>
      <c r="G12" s="725"/>
      <c r="H12" s="57"/>
    </row>
    <row r="13" spans="1:8">
      <c r="B13" s="751" t="s">
        <v>266</v>
      </c>
      <c r="C13" s="482" t="s">
        <v>388</v>
      </c>
      <c r="D13" s="725"/>
      <c r="E13" s="752"/>
      <c r="F13" s="753"/>
      <c r="G13" s="725"/>
      <c r="H13" s="57"/>
    </row>
    <row r="14" spans="1:8">
      <c r="B14" s="751" t="s">
        <v>268</v>
      </c>
      <c r="C14" s="482" t="s">
        <v>389</v>
      </c>
      <c r="D14" s="725">
        <v>1.0999999999999999E-2</v>
      </c>
      <c r="E14" s="752"/>
      <c r="F14" s="753"/>
      <c r="G14" s="725">
        <v>3</v>
      </c>
      <c r="H14" s="57"/>
    </row>
    <row r="15" spans="1:8">
      <c r="B15" s="754" t="s">
        <v>270</v>
      </c>
      <c r="C15" s="755" t="s">
        <v>390</v>
      </c>
      <c r="D15" s="727">
        <v>0.1</v>
      </c>
      <c r="E15" s="756"/>
      <c r="F15" s="753"/>
      <c r="G15" s="727">
        <v>0.1</v>
      </c>
      <c r="H15" s="256"/>
    </row>
    <row r="16" spans="1:8">
      <c r="B16" s="159" t="s">
        <v>272</v>
      </c>
      <c r="C16" s="10" t="s">
        <v>290</v>
      </c>
      <c r="D16" s="190">
        <v>0.111</v>
      </c>
      <c r="E16" s="830"/>
      <c r="F16" s="22"/>
      <c r="G16" s="190">
        <v>3</v>
      </c>
      <c r="H16" s="830"/>
    </row>
    <row r="18" spans="2:2">
      <c r="B18" s="4" t="s">
        <v>292</v>
      </c>
    </row>
    <row r="19" spans="2:2">
      <c r="B19" s="9" t="s">
        <v>391</v>
      </c>
    </row>
  </sheetData>
  <mergeCells count="5">
    <mergeCell ref="B3:E3"/>
    <mergeCell ref="D6:E6"/>
    <mergeCell ref="G6:H6"/>
    <mergeCell ref="D7:E7"/>
    <mergeCell ref="G7:H7"/>
  </mergeCells>
  <pageMargins left="0.70866141732283472" right="0.70866141732283472" top="0.74803149606299213" bottom="0.74803149606299213" header="0.31496062992125984" footer="0.31496062992125984"/>
  <pageSetup paperSize="9" scale="86" orientation="landscape" r:id="rId1"/>
  <ignoredErrors>
    <ignoredError sqref="B9:B16"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5533F266862B841B69DE6D92113EDC0" ma:contentTypeVersion="6" ma:contentTypeDescription="Create a new document." ma:contentTypeScope="" ma:versionID="06945270545bece572c3cf7d31a5359a">
  <xsd:schema xmlns:xsd="http://www.w3.org/2001/XMLSchema" xmlns:xs="http://www.w3.org/2001/XMLSchema" xmlns:p="http://schemas.microsoft.com/office/2006/metadata/properties" xmlns:ns2="7310d0e4-4f2d-4142-b3ad-4b00457505f1" xmlns:ns3="513bc813-2753-48a0-9064-9aa1af32367b" targetNamespace="http://schemas.microsoft.com/office/2006/metadata/properties" ma:root="true" ma:fieldsID="d80f8195d88528d43c2ac0774883949b" ns2:_="" ns3:_="">
    <xsd:import namespace="7310d0e4-4f2d-4142-b3ad-4b00457505f1"/>
    <xsd:import namespace="513bc813-2753-48a0-9064-9aa1af32367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310d0e4-4f2d-4142-b3ad-4b00457505f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13bc813-2753-48a0-9064-9aa1af32367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6A89488-B337-46B5-BBF3-0A4F994C0E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310d0e4-4f2d-4142-b3ad-4b00457505f1"/>
    <ds:schemaRef ds:uri="513bc813-2753-48a0-9064-9aa1af3236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FE394C1-4F17-44D0-81D0-5FD242E101DB}">
  <ds:schemaRefs>
    <ds:schemaRef ds:uri="http://schemas.microsoft.com/sharepoint/v3/contenttype/forms"/>
  </ds:schemaRefs>
</ds:datastoreItem>
</file>

<file path=customXml/itemProps3.xml><?xml version="1.0" encoding="utf-8"?>
<ds:datastoreItem xmlns:ds="http://schemas.openxmlformats.org/officeDocument/2006/customXml" ds:itemID="{BE60EDB4-D9FC-4BDD-A9A9-F61814D84EB0}">
  <ds:schemaRefs>
    <ds:schemaRef ds:uri="http://schemas.microsoft.com/office/2006/metadata/properties"/>
    <ds:schemaRef ds:uri="http://schemas.microsoft.com/office/infopath/2007/PartnerControls"/>
  </ds:schemaRefs>
</ds:datastoreItem>
</file>

<file path=docMetadata/LabelInfo.xml><?xml version="1.0" encoding="utf-8"?>
<clbl:labelList xmlns:clbl="http://schemas.microsoft.com/office/2020/mipLabelMetadata">
  <clbl:label id="{64522a4d-f12f-4888-8028-d80fdde3b7d9}" enabled="1" method="Privileged" siteId="{9a8ff9e3-0e35-4620-a724-e9834dc50b5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5</vt:i4>
      </vt:variant>
      <vt:variant>
        <vt:lpstr>Named Ranges</vt:lpstr>
      </vt:variant>
      <vt:variant>
        <vt:i4>56</vt:i4>
      </vt:variant>
    </vt:vector>
  </HeadingPairs>
  <TitlesOfParts>
    <vt:vector size="131" baseType="lpstr">
      <vt:lpstr>Cover sheet</vt:lpstr>
      <vt:lpstr>EU KM1</vt:lpstr>
      <vt:lpstr>EU CR1</vt:lpstr>
      <vt:lpstr>EU CR1-A</vt:lpstr>
      <vt:lpstr>EU CQ1</vt:lpstr>
      <vt:lpstr>EU CQ3</vt:lpstr>
      <vt:lpstr>EU CQ4</vt:lpstr>
      <vt:lpstr>EU CQ5</vt:lpstr>
      <vt:lpstr>EU CQ7</vt:lpstr>
      <vt:lpstr>EU CR2</vt:lpstr>
      <vt:lpstr>EU CR3</vt:lpstr>
      <vt:lpstr>EU CR4</vt:lpstr>
      <vt:lpstr>EU CR5</vt:lpstr>
      <vt:lpstr>EU CR6</vt:lpstr>
      <vt:lpstr>EU CR6-A</vt:lpstr>
      <vt:lpstr>EU CR7</vt:lpstr>
      <vt:lpstr>EU CR7-A</vt:lpstr>
      <vt:lpstr>EU CR9</vt:lpstr>
      <vt:lpstr>BB Equity</vt:lpstr>
      <vt:lpstr>EU CCR1</vt:lpstr>
      <vt:lpstr>EU CCR2</vt:lpstr>
      <vt:lpstr>EU CCR3</vt:lpstr>
      <vt:lpstr>EU CCR4</vt:lpstr>
      <vt:lpstr>EU CCR5</vt:lpstr>
      <vt:lpstr>EU CCR6</vt:lpstr>
      <vt:lpstr>EU CCR8</vt:lpstr>
      <vt:lpstr>EU SEC1</vt:lpstr>
      <vt:lpstr>EU SEC4</vt:lpstr>
      <vt:lpstr>EU MR4</vt:lpstr>
      <vt:lpstr>Trading book VaR</vt:lpstr>
      <vt:lpstr>Banking book VaR</vt:lpstr>
      <vt:lpstr>EU IRRBB1</vt:lpstr>
      <vt:lpstr>EU MR1</vt:lpstr>
      <vt:lpstr>EU MR2-A</vt:lpstr>
      <vt:lpstr>EU MR3</vt:lpstr>
      <vt:lpstr>EU PV1</vt:lpstr>
      <vt:lpstr>EU OR1</vt:lpstr>
      <vt:lpstr>EU LIQ1</vt:lpstr>
      <vt:lpstr>EU LIQB</vt:lpstr>
      <vt:lpstr>EU LIQ2</vt:lpstr>
      <vt:lpstr>EU AE</vt:lpstr>
      <vt:lpstr>EU OV1</vt:lpstr>
      <vt:lpstr>EU CR8</vt:lpstr>
      <vt:lpstr>EU CCR7</vt:lpstr>
      <vt:lpstr>EU MR2-B</vt:lpstr>
      <vt:lpstr>EU CC1</vt:lpstr>
      <vt:lpstr>EU CC2 </vt:lpstr>
      <vt:lpstr>EU CCA</vt:lpstr>
      <vt:lpstr>EU KM2</vt:lpstr>
      <vt:lpstr>EU TLAC3b</vt:lpstr>
      <vt:lpstr>EU TLAC 1</vt:lpstr>
      <vt:lpstr>EU CCyB1</vt:lpstr>
      <vt:lpstr>EU CCyB2</vt:lpstr>
      <vt:lpstr>EU LR1</vt:lpstr>
      <vt:lpstr>EU LR2</vt:lpstr>
      <vt:lpstr>EU LR3</vt:lpstr>
      <vt:lpstr>EU INS1</vt:lpstr>
      <vt:lpstr>EU INS2</vt:lpstr>
      <vt:lpstr>EU LI1</vt:lpstr>
      <vt:lpstr>EU LI2</vt:lpstr>
      <vt:lpstr>EU LI3</vt:lpstr>
      <vt:lpstr>Subs EU KM1</vt:lpstr>
      <vt:lpstr>EU REM1</vt:lpstr>
      <vt:lpstr>EU REM2</vt:lpstr>
      <vt:lpstr>EU REM3</vt:lpstr>
      <vt:lpstr>EU REM4</vt:lpstr>
      <vt:lpstr>EU REM5</vt:lpstr>
      <vt:lpstr>EU ESG 1</vt:lpstr>
      <vt:lpstr>EU ESG 2</vt:lpstr>
      <vt:lpstr>EU ESG 4</vt:lpstr>
      <vt:lpstr>EU ESG 5</vt:lpstr>
      <vt:lpstr>EU ESG 6</vt:lpstr>
      <vt:lpstr>EU ESG 7</vt:lpstr>
      <vt:lpstr>EU ESG 8</vt:lpstr>
      <vt:lpstr>EU ESG 10</vt:lpstr>
      <vt:lpstr>'Banking book VaR'!Print_Area</vt:lpstr>
      <vt:lpstr>'BB Equity'!Print_Area</vt:lpstr>
      <vt:lpstr>'Cover sheet'!Print_Area</vt:lpstr>
      <vt:lpstr>'EU AE'!Print_Area</vt:lpstr>
      <vt:lpstr>'EU CC1'!Print_Area</vt:lpstr>
      <vt:lpstr>'EU CC2 '!Print_Area</vt:lpstr>
      <vt:lpstr>'EU CCA'!Print_Area</vt:lpstr>
      <vt:lpstr>'EU CCR1'!Print_Area</vt:lpstr>
      <vt:lpstr>'EU CCR2'!Print_Area</vt:lpstr>
      <vt:lpstr>'EU CCR3'!Print_Area</vt:lpstr>
      <vt:lpstr>'EU CCR4'!Print_Area</vt:lpstr>
      <vt:lpstr>'EU CCR5'!Print_Area</vt:lpstr>
      <vt:lpstr>'EU CCR6'!Print_Area</vt:lpstr>
      <vt:lpstr>'EU CCR7'!Print_Area</vt:lpstr>
      <vt:lpstr>'EU CCR8'!Print_Area</vt:lpstr>
      <vt:lpstr>'EU CCyB1'!Print_Area</vt:lpstr>
      <vt:lpstr>'EU CCyB2'!Print_Area</vt:lpstr>
      <vt:lpstr>'EU CQ1'!Print_Area</vt:lpstr>
      <vt:lpstr>'EU CQ3'!Print_Area</vt:lpstr>
      <vt:lpstr>'EU CQ4'!Print_Area</vt:lpstr>
      <vt:lpstr>'EU CQ5'!Print_Area</vt:lpstr>
      <vt:lpstr>'EU CQ7'!Print_Area</vt:lpstr>
      <vt:lpstr>'EU CR1'!Print_Area</vt:lpstr>
      <vt:lpstr>'EU CR1-A'!Print_Area</vt:lpstr>
      <vt:lpstr>'EU CR3'!Print_Area</vt:lpstr>
      <vt:lpstr>'EU CR4'!Print_Area</vt:lpstr>
      <vt:lpstr>'EU CR5'!Print_Area</vt:lpstr>
      <vt:lpstr>'EU CR6'!Print_Area</vt:lpstr>
      <vt:lpstr>'EU CR6-A'!Print_Area</vt:lpstr>
      <vt:lpstr>'EU CR7'!Print_Area</vt:lpstr>
      <vt:lpstr>'EU CR7-A'!Print_Area</vt:lpstr>
      <vt:lpstr>'EU CR8'!Print_Area</vt:lpstr>
      <vt:lpstr>'EU CR9'!Print_Area</vt:lpstr>
      <vt:lpstr>'EU ESG 1'!Print_Area</vt:lpstr>
      <vt:lpstr>'EU ESG 10'!Print_Area</vt:lpstr>
      <vt:lpstr>'EU ESG 2'!Print_Area</vt:lpstr>
      <vt:lpstr>'EU ESG 4'!Print_Area</vt:lpstr>
      <vt:lpstr>'EU ESG 5'!Print_Area</vt:lpstr>
      <vt:lpstr>'EU ESG 6'!Print_Area</vt:lpstr>
      <vt:lpstr>'EU ESG 7'!Print_Area</vt:lpstr>
      <vt:lpstr>'EU INS1'!Print_Area</vt:lpstr>
      <vt:lpstr>'EU INS2'!Print_Area</vt:lpstr>
      <vt:lpstr>'EU KM1'!Print_Area</vt:lpstr>
      <vt:lpstr>'EU LIQ1'!Print_Area</vt:lpstr>
      <vt:lpstr>'EU LR1'!Print_Area</vt:lpstr>
      <vt:lpstr>'EU LR2'!Print_Area</vt:lpstr>
      <vt:lpstr>'EU LR3'!Print_Area</vt:lpstr>
      <vt:lpstr>'EU MR1'!Print_Area</vt:lpstr>
      <vt:lpstr>'EU MR2-B'!Print_Area</vt:lpstr>
      <vt:lpstr>'EU MR3'!Print_Area</vt:lpstr>
      <vt:lpstr>'EU OV1'!Print_Area</vt:lpstr>
      <vt:lpstr>'EU TLAC 1'!Print_Area</vt:lpstr>
      <vt:lpstr>'EU TLAC3b'!Print_Area</vt:lpstr>
      <vt:lpstr>'Subs EU KM1'!Print_Area</vt:lpstr>
      <vt:lpstr>'Trading book VaR'!Print_Area</vt:lpstr>
      <vt:lpstr>'EU TLAC 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6T08:15:57Z</dcterms:created>
  <dcterms:modified xsi:type="dcterms:W3CDTF">2024-02-26T13:34: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533F266862B841B69DE6D92113EDC0</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